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24026320533416415</v>
      </c>
      <c r="D492" s="37">
        <f ca="1"/>
        <v>-0.31734717460957557</v>
      </c>
      <c r="E492" s="37">
        <f ca="1"/>
        <v>9.1658176866189045E-2</v>
      </c>
      <c r="F492" s="37">
        <f ca="1"/>
        <v>-1.9930647379816206E-2</v>
      </c>
      <c r="G492" s="37">
        <f ca="1"/>
        <v>0.10488518979528487</v>
      </c>
      <c r="H492" s="37">
        <f ca="1"/>
        <v>0.11634170447074468</v>
      </c>
      <c r="I492" s="37">
        <f ca="1"/>
        <v>-7.4049529191383551E-2</v>
      </c>
      <c r="J492" s="37">
        <f ca="1"/>
        <v>5.8589769355153233E-2</v>
      </c>
      <c r="K492" s="37">
        <f ca="1"/>
        <v>-0.21425287653682518</v>
      </c>
      <c r="L492" s="37">
        <f ca="1"/>
        <v>0.11116109947966321</v>
      </c>
      <c r="M492" s="37">
        <f ca="1"/>
        <v>2.8746360260176795E-2</v>
      </c>
      <c r="N492" s="37">
        <f ca="1"/>
        <v>-2.2128426944961643E-2</v>
      </c>
      <c r="O492" s="37">
        <f ca="1"/>
        <v>-6.3410633339648637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22857432927731797</v>
      </c>
      <c r="D544" s="37">
        <f ca="1"/>
        <v>-0.30191465738451001</v>
      </c>
      <c r="E544" s="37">
        <f ca="1"/>
        <v>8.7230735178911473E-2</v>
      </c>
      <c r="F544" s="37">
        <f ca="1"/>
        <v>-1.87576601509063E-2</v>
      </c>
      <c r="G544" s="37">
        <f ca="1"/>
        <v>0.10006428488726013</v>
      </c>
      <c r="H544" s="37">
        <f ca="1"/>
        <v>0.11093852280811643</v>
      </c>
      <c r="I544" s="37">
        <f ca="1"/>
        <v>-7.0313976961217592E-2</v>
      </c>
      <c r="J544" s="37">
        <f ca="1"/>
        <v>5.576802338197339E-2</v>
      </c>
      <c r="K544" s="37">
        <f ca="1"/>
        <v>-0.20400627164202464</v>
      </c>
      <c r="L544" s="37">
        <f ca="1"/>
        <v>0.10595422794530393</v>
      </c>
      <c r="M544" s="37">
        <f ca="1"/>
        <v>2.7652372146832971E-2</v>
      </c>
      <c r="N544" s="37">
        <f ca="1"/>
        <v>-2.1424832964573759E-2</v>
      </c>
      <c r="O544" s="37">
        <f ca="1"/>
        <v>-6.2197260760287254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22301475399691426</v>
      </c>
      <c r="D596" s="37">
        <f ca="1"/>
        <v>-0.2945744552135065</v>
      </c>
      <c r="E596" s="37">
        <f ca="1"/>
        <v>8.5124715729346559E-2</v>
      </c>
      <c r="F596" s="37">
        <f ca="1"/>
        <v>-1.8201019643679706E-2</v>
      </c>
      <c r="G596" s="37">
        <f ca="1"/>
        <v>9.7769568699580242E-2</v>
      </c>
      <c r="H596" s="37">
        <f ca="1"/>
        <v>0.10836700005315512</v>
      </c>
      <c r="I596" s="37">
        <f ca="1"/>
        <v>-6.85380268519276E-2</v>
      </c>
      <c r="J596" s="37">
        <f ca="1"/>
        <v>5.4425595558036888E-2</v>
      </c>
      <c r="K596" s="37">
        <f ca="1"/>
        <v>-0.19913105513782262</v>
      </c>
      <c r="L596" s="37">
        <f ca="1"/>
        <v>0.10347583808515898</v>
      </c>
      <c r="M596" s="37">
        <f ca="1"/>
        <v>2.7130985395470264E-2</v>
      </c>
      <c r="N596" s="37">
        <f ca="1"/>
        <v>-2.1089990663688774E-2</v>
      </c>
      <c r="O596" s="37">
        <f ca="1"/>
        <v>-6.1607025449169323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3">IF(C$1&lt;=$B$5,$B597-SINH($B597)*EXP(-OFFSET($B$596,C$1,0)),"")</f>
        <v>4.8412991798429228E-2</v>
      </c>
      <c r="D597" s="18">
        <f t="shared" ca="1" si="123"/>
        <v>8.8358412211299225E-2</v>
      </c>
      <c r="E597" s="18">
        <f t="shared" ca="1" si="123"/>
        <v>0.11986170765663928</v>
      </c>
      <c r="F597" s="18">
        <f t="shared" ca="1" si="123"/>
        <v>0.14470704946700169</v>
      </c>
      <c r="G597" s="18">
        <f t="shared" ca="1" si="123"/>
        <v>0.16430153953375604</v>
      </c>
      <c r="H597" s="18">
        <f t="shared" ca="1" si="123"/>
        <v>0.17975490072744268</v>
      </c>
      <c r="I597" s="18">
        <f t="shared" ca="1" si="123"/>
        <v>0.191942325425354</v>
      </c>
      <c r="J597" s="18">
        <f t="shared" ca="1" si="123"/>
        <v>0.20155404153718223</v>
      </c>
      <c r="K597" s="18">
        <f t="shared" ca="1" si="123"/>
        <v>0.20913440317258264</v>
      </c>
      <c r="L597" s="18">
        <f t="shared" ca="1" si="123"/>
        <v>0.21511271982851646</v>
      </c>
      <c r="M597" s="18">
        <f t="shared" ca="1" si="123"/>
        <v>0.23061530879250369</v>
      </c>
      <c r="N597" s="18">
        <f t="shared" ca="1" si="123"/>
        <v>0.23534517854148726</v>
      </c>
      <c r="O597" s="18">
        <f t="shared" ca="1" si="123"/>
        <v>0.2372285611722172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3"/>
        <v>0.16827469945506851</v>
      </c>
      <c r="E598" s="22">
        <f t="shared" ca="1" si="123"/>
        <v>0.23306546167830092</v>
      </c>
      <c r="F598" s="22">
        <f t="shared" ca="1" si="123"/>
        <v>0.28416324719039532</v>
      </c>
      <c r="G598" s="22">
        <f t="shared" ca="1" si="123"/>
        <v>0.32446195019444435</v>
      </c>
      <c r="H598" s="22">
        <f t="shared" ca="1" si="123"/>
        <v>0.35624386495911003</v>
      </c>
      <c r="I598" s="22">
        <f t="shared" ca="1" si="123"/>
        <v>0.38130894226462492</v>
      </c>
      <c r="J598" s="22">
        <f t="shared" ca="1" si="123"/>
        <v>0.40107672859793664</v>
      </c>
      <c r="K598" s="22">
        <f t="shared" ca="1" si="123"/>
        <v>0.41666676136569869</v>
      </c>
      <c r="L598" s="22">
        <f t="shared" ca="1" si="123"/>
        <v>0.42896197326255736</v>
      </c>
      <c r="M598" s="22">
        <f t="shared" ca="1" si="123"/>
        <v>0.46084513155477269</v>
      </c>
      <c r="N598" s="22">
        <f t="shared" ca="1" si="123"/>
        <v>0.4705727445527515</v>
      </c>
      <c r="O598" s="22">
        <f t="shared" ca="1" si="123"/>
        <v>0.4744461741250548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3"/>
        <v>0.33257623898882449</v>
      </c>
      <c r="F599" s="22">
        <f t="shared" ca="1" si="123"/>
        <v>0.41282036240574355</v>
      </c>
      <c r="G599" s="22">
        <f t="shared" ca="1" si="123"/>
        <v>0.47610557261574926</v>
      </c>
      <c r="H599" s="22">
        <f t="shared" ca="1" si="123"/>
        <v>0.52601599173162661</v>
      </c>
      <c r="I599" s="22">
        <f t="shared" ca="1" si="123"/>
        <v>0.56537826813169267</v>
      </c>
      <c r="J599" s="22">
        <f t="shared" ca="1" si="123"/>
        <v>0.59642166209314129</v>
      </c>
      <c r="K599" s="22">
        <f t="shared" ca="1" si="123"/>
        <v>0.6209042986879113</v>
      </c>
      <c r="L599" s="22">
        <f t="shared" ca="1" si="123"/>
        <v>0.64021273820248048</v>
      </c>
      <c r="M599" s="22">
        <f t="shared" ca="1" si="123"/>
        <v>0.69028215047311858</v>
      </c>
      <c r="N599" s="22">
        <f t="shared" ca="1" si="123"/>
        <v>0.70555842458439244</v>
      </c>
      <c r="O599" s="22">
        <f t="shared" ca="1" si="123"/>
        <v>0.71164127059291638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3"/>
        <v>0.52451856441417855</v>
      </c>
      <c r="G600" s="22">
        <f t="shared" ca="1" si="123"/>
        <v>0.61437440394292575</v>
      </c>
      <c r="H600" s="22">
        <f t="shared" ca="1" si="123"/>
        <v>0.68523997578833196</v>
      </c>
      <c r="I600" s="22">
        <f t="shared" ca="1" si="123"/>
        <v>0.74112871156014304</v>
      </c>
      <c r="J600" s="22">
        <f t="shared" ca="1" si="123"/>
        <v>0.78520583822166734</v>
      </c>
      <c r="K600" s="22">
        <f t="shared" ca="1" si="123"/>
        <v>0.81996763892992308</v>
      </c>
      <c r="L600" s="22">
        <f t="shared" ca="1" si="123"/>
        <v>0.84738282862138969</v>
      </c>
      <c r="M600" s="22">
        <f t="shared" ca="1" si="123"/>
        <v>0.91847414773622804</v>
      </c>
      <c r="N600" s="22">
        <f t="shared" ca="1" si="123"/>
        <v>0.94016424611126292</v>
      </c>
      <c r="O600" s="22">
        <f t="shared" ca="1" si="123"/>
        <v>0.9488010071018047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3"/>
        <v>0.73365296758676102</v>
      </c>
      <c r="H601" s="22">
        <f t="shared" ca="1" si="123"/>
        <v>0.82948712377144218</v>
      </c>
      <c r="I601" s="22">
        <f t="shared" ca="1" si="123"/>
        <v>0.90506754587830662</v>
      </c>
      <c r="J601" s="22">
        <f t="shared" ca="1" si="123"/>
        <v>0.96467468839692472</v>
      </c>
      <c r="K601" s="22">
        <f t="shared" ca="1" si="123"/>
        <v>1.0116843681551457</v>
      </c>
      <c r="L601" s="22">
        <f t="shared" ca="1" si="123"/>
        <v>1.048758951797202</v>
      </c>
      <c r="M601" s="22">
        <f t="shared" ca="1" si="123"/>
        <v>1.1448983944350035</v>
      </c>
      <c r="N601" s="22">
        <f t="shared" ca="1" si="123"/>
        <v>1.1742307235364859</v>
      </c>
      <c r="O601" s="22">
        <f t="shared" ca="1" si="123"/>
        <v>1.1859105375864305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3"/>
        <v>0.95348053767673591</v>
      </c>
      <c r="I602" s="22">
        <f t="shared" ca="1" si="123"/>
        <v>1.0530331006082241</v>
      </c>
      <c r="J602" s="22">
        <f t="shared" ca="1" si="123"/>
        <v>1.131546075811785</v>
      </c>
      <c r="K602" s="22">
        <f t="shared" ca="1" si="123"/>
        <v>1.1934660012642038</v>
      </c>
      <c r="L602" s="22">
        <f t="shared" ca="1" si="123"/>
        <v>1.2422996769476493</v>
      </c>
      <c r="M602" s="22">
        <f t="shared" ca="1" si="123"/>
        <v>1.3689320461062318</v>
      </c>
      <c r="N602" s="22">
        <f t="shared" ca="1" si="123"/>
        <v>1.4075678258148137</v>
      </c>
      <c r="O602" s="22">
        <f t="shared" ca="1" si="123"/>
        <v>1.4229521725916965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5">IF(I$1&lt;=$B$5,$B603-SINH($B603)*EXP(-OFFSET($B$596,I$1,0)),"")</f>
        <v>1.1799590676102143</v>
      </c>
      <c r="J603" s="22">
        <f t="shared" ca="1" si="125"/>
        <v>1.281824413475503</v>
      </c>
      <c r="K603" s="22">
        <f t="shared" ca="1" si="125"/>
        <v>1.3621613846042888</v>
      </c>
      <c r="L603" s="22">
        <f t="shared" ca="1" si="125"/>
        <v>1.4255198199516976</v>
      </c>
      <c r="M603" s="22">
        <f t="shared" ca="1" si="125"/>
        <v>1.5898168682884275</v>
      </c>
      <c r="N603" s="22">
        <f t="shared" ca="1" si="125"/>
        <v>1.6399442141517808</v>
      </c>
      <c r="O603" s="22">
        <f t="shared" ca="1" si="125"/>
        <v>1.659904377440404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5"/>
        <v>1.4105743764027179</v>
      </c>
      <c r="K604" s="22">
        <f t="shared" ca="1" si="125"/>
        <v>1.5138782321629967</v>
      </c>
      <c r="L604" s="22">
        <f t="shared" ca="1" si="125"/>
        <v>1.5953496963514251</v>
      </c>
      <c r="M604" s="22">
        <f t="shared" ca="1" si="125"/>
        <v>1.8066162943416457</v>
      </c>
      <c r="N604" s="22">
        <f t="shared" ca="1" si="125"/>
        <v>1.8710741402618287</v>
      </c>
      <c r="O604" s="22">
        <f t="shared" ca="1" si="125"/>
        <v>1.8967405526289831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5"/>
        <v>1.6437626881498544</v>
      </c>
      <c r="L605" s="22">
        <f t="shared" ca="1" si="125"/>
        <v>1.7479612715076702</v>
      </c>
      <c r="M605" s="22">
        <f t="shared" ca="1" si="125"/>
        <v>2.0181623835251563</v>
      </c>
      <c r="N605" s="22">
        <f t="shared" ca="1" si="125"/>
        <v>2.1006012631756512</v>
      </c>
      <c r="O605" s="22">
        <f t="shared" ca="1" si="125"/>
        <v>2.1334275273796379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5"/>
        <v>1.8785513620217644</v>
      </c>
      <c r="M606" s="22">
        <f t="shared" ca="1" si="125"/>
        <v>2.2229896753336877</v>
      </c>
      <c r="N606" s="22">
        <f t="shared" ca="1" si="125"/>
        <v>2.3280784680707938</v>
      </c>
      <c r="O606" s="22">
        <f t="shared" ca="1" si="125"/>
        <v>2.3699236810320974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5"/>
        <v>3.0617314356575553</v>
      </c>
      <c r="N607" s="22">
        <f t="shared" ca="1" si="125"/>
        <v>3.4089002129201189</v>
      </c>
      <c r="O607" s="22">
        <f t="shared" ca="1" si="125"/>
        <v>3.547139039722607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5"/>
        <v>4.2484750430538618</v>
      </c>
      <c r="O608" s="22">
        <f t="shared" ca="1" si="125"/>
        <v>4.70189740219044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5"/>
        <v>6.622656575318973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22030280640958466</v>
      </c>
      <c r="D648" s="37">
        <f ca="1"/>
        <v>-0.29099391214949105</v>
      </c>
      <c r="E648" s="37">
        <f ca="1"/>
        <v>8.4097356033031548E-2</v>
      </c>
      <c r="F648" s="37">
        <f ca="1"/>
        <v>-1.7929802816074789E-2</v>
      </c>
      <c r="G648" s="37">
        <f ca="1"/>
        <v>9.6649781573310112E-2</v>
      </c>
      <c r="H648" s="37">
        <f ca="1"/>
        <v>0.10711222221963662</v>
      </c>
      <c r="I648" s="37">
        <f ca="1"/>
        <v>-6.7671916769878993E-2</v>
      </c>
      <c r="J648" s="37">
        <f ca="1"/>
        <v>5.3770684906881666E-2</v>
      </c>
      <c r="K648" s="37">
        <f ca="1"/>
        <v>-0.19675254198449235</v>
      </c>
      <c r="L648" s="37">
        <f ca="1"/>
        <v>0.10226643857347292</v>
      </c>
      <c r="M648" s="37">
        <f ca="1"/>
        <v>2.6876385331391917E-2</v>
      </c>
      <c r="N648" s="37">
        <f ca="1"/>
        <v>-2.0926590573464354E-2</v>
      </c>
      <c r="O648" s="37">
        <f ca="1"/>
        <v>-6.1315898512568773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83984375</v>
      </c>
      <c r="C649" s="17">
        <f t="shared" ref="C649:AZ654" ca="1" si="132">IF(C$1&lt;=$B$5,$B649-SINH($B649)*EXP(-OFFSET($B$648,C$1,0)),"")</f>
        <v>4.8782742555924852E-2</v>
      </c>
      <c r="D649" s="18">
        <f t="shared" ca="1" si="132"/>
        <v>8.9002373325853978E-2</v>
      </c>
      <c r="E649" s="18">
        <f t="shared" ca="1" si="132"/>
        <v>0.120690966094174</v>
      </c>
      <c r="F649" s="18">
        <f t="shared" ca="1" si="132"/>
        <v>0.1456580503864347</v>
      </c>
      <c r="G649" s="18">
        <f t="shared" ca="1" si="132"/>
        <v>0.16532933407562511</v>
      </c>
      <c r="H649" s="18">
        <f t="shared" ca="1" si="132"/>
        <v>0.18082811629027717</v>
      </c>
      <c r="I649" s="18">
        <f t="shared" ca="1" si="132"/>
        <v>0.19303943172513183</v>
      </c>
      <c r="J649" s="18">
        <f t="shared" ca="1" si="132"/>
        <v>0.20266058921894764</v>
      </c>
      <c r="K649" s="18">
        <f t="shared" ca="1" si="132"/>
        <v>0.21024099052907971</v>
      </c>
      <c r="L649" s="18">
        <f t="shared" ca="1" si="132"/>
        <v>0.21621350309418297</v>
      </c>
      <c r="M649" s="18">
        <f t="shared" ca="1" si="132"/>
        <v>0.23166274085771407</v>
      </c>
      <c r="N649" s="18">
        <f t="shared" ca="1" si="132"/>
        <v>0.23635337356485464</v>
      </c>
      <c r="O649" s="18">
        <f t="shared" ca="1" si="132"/>
        <v>0.23820991828140201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679687500000001</v>
      </c>
      <c r="C650" s="44">
        <f ca="1">D649</f>
        <v>8.9002373325853978E-2</v>
      </c>
      <c r="D650" s="22">
        <f t="shared" ca="1" si="132"/>
        <v>0.16947370865009875</v>
      </c>
      <c r="E650" s="22">
        <f t="shared" ca="1" si="132"/>
        <v>0.23466042371228862</v>
      </c>
      <c r="F650" s="22">
        <f t="shared" ca="1" si="132"/>
        <v>0.28602030016979907</v>
      </c>
      <c r="G650" s="22">
        <f t="shared" ca="1" si="132"/>
        <v>0.32648616667671182</v>
      </c>
      <c r="H650" s="22">
        <f t="shared" ca="1" si="132"/>
        <v>0.35836876580075688</v>
      </c>
      <c r="I650" s="22">
        <f t="shared" ca="1" si="132"/>
        <v>0.38348870550922476</v>
      </c>
      <c r="J650" s="22">
        <f t="shared" ca="1" si="132"/>
        <v>0.40328042225421151</v>
      </c>
      <c r="K650" s="22">
        <f t="shared" ca="1" si="132"/>
        <v>0.41887409231313055</v>
      </c>
      <c r="L650" s="22">
        <f t="shared" ca="1" si="132"/>
        <v>0.43116016880864338</v>
      </c>
      <c r="M650" s="22">
        <f t="shared" ca="1" si="132"/>
        <v>0.46294084986893141</v>
      </c>
      <c r="N650" s="22">
        <f t="shared" ca="1" si="132"/>
        <v>0.47258996682332782</v>
      </c>
      <c r="O650" s="22">
        <f t="shared" ca="1" si="132"/>
        <v>0.47640907145579281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1519531250000001</v>
      </c>
      <c r="C651" s="44">
        <f ca="1">E649</f>
        <v>0.120690966094174</v>
      </c>
      <c r="D651" s="45">
        <f ca="1">E650</f>
        <v>0.23466042371228862</v>
      </c>
      <c r="E651" s="22">
        <f t="shared" ca="1" si="132"/>
        <v>0.33480304272572392</v>
      </c>
      <c r="F651" s="22">
        <f t="shared" ca="1" si="132"/>
        <v>0.41548854000256585</v>
      </c>
      <c r="G651" s="22">
        <f t="shared" ca="1" si="132"/>
        <v>0.4790597318949309</v>
      </c>
      <c r="H651" s="22">
        <f t="shared" ca="1" si="132"/>
        <v>0.52914675589565952</v>
      </c>
      <c r="I651" s="22">
        <f t="shared" ca="1" si="132"/>
        <v>0.56860975632983668</v>
      </c>
      <c r="J651" s="22">
        <f t="shared" ca="1" si="132"/>
        <v>0.59970220860340773</v>
      </c>
      <c r="K651" s="22">
        <f t="shared" ca="1" si="132"/>
        <v>0.62419960053377521</v>
      </c>
      <c r="L651" s="22">
        <f t="shared" ca="1" si="132"/>
        <v>0.64350081891660893</v>
      </c>
      <c r="M651" s="22">
        <f t="shared" ca="1" si="132"/>
        <v>0.69342773136289226</v>
      </c>
      <c r="N651" s="22">
        <f t="shared" ca="1" si="132"/>
        <v>0.70858633090492895</v>
      </c>
      <c r="O651" s="22">
        <f t="shared" ca="1" si="132"/>
        <v>0.7145860796908836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5359375000000002</v>
      </c>
      <c r="C652" s="44">
        <f ca="1">F649</f>
        <v>0.1456580503864347</v>
      </c>
      <c r="D652" s="45">
        <f ca="1">F650</f>
        <v>0.28602030016979907</v>
      </c>
      <c r="E652" s="45">
        <f ca="1">F651</f>
        <v>0.41548854000256585</v>
      </c>
      <c r="F652" s="22">
        <f t="shared" ca="1" si="132"/>
        <v>0.52784247445085564</v>
      </c>
      <c r="G652" s="22">
        <f t="shared" ca="1" si="132"/>
        <v>0.61814912922151344</v>
      </c>
      <c r="H652" s="22">
        <f t="shared" ca="1" si="132"/>
        <v>0.68930072242401064</v>
      </c>
      <c r="I652" s="22">
        <f t="shared" ca="1" si="132"/>
        <v>0.74536025898984248</v>
      </c>
      <c r="J652" s="22">
        <f t="shared" ca="1" si="132"/>
        <v>0.78952893460940032</v>
      </c>
      <c r="K652" s="22">
        <f t="shared" ca="1" si="132"/>
        <v>0.8243289352068861</v>
      </c>
      <c r="L652" s="22">
        <f t="shared" ca="1" si="132"/>
        <v>0.85174746258172018</v>
      </c>
      <c r="M652" s="22">
        <f t="shared" ca="1" si="132"/>
        <v>0.92267160780909419</v>
      </c>
      <c r="N652" s="22">
        <f t="shared" ca="1" si="132"/>
        <v>0.94420529901260564</v>
      </c>
      <c r="O652" s="22">
        <f t="shared" ca="1" si="132"/>
        <v>0.952728298600866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919921874999999</v>
      </c>
      <c r="C653" s="44">
        <f ca="1">G649</f>
        <v>0.16532933407562511</v>
      </c>
      <c r="D653" s="45">
        <f ca="1">G650</f>
        <v>0.32648616667671182</v>
      </c>
      <c r="E653" s="45">
        <f ca="1">G651</f>
        <v>0.4790597318949309</v>
      </c>
      <c r="F653" s="45">
        <f ca="1">G652</f>
        <v>0.61814912922151344</v>
      </c>
      <c r="G653" s="22">
        <f t="shared" ca="1" si="132"/>
        <v>0.73808346497993527</v>
      </c>
      <c r="H653" s="22">
        <f t="shared" ca="1" si="132"/>
        <v>0.8343626323156963</v>
      </c>
      <c r="I653" s="22">
        <f t="shared" ca="1" si="132"/>
        <v>0.91021990070357428</v>
      </c>
      <c r="J653" s="22">
        <f t="shared" ca="1" si="132"/>
        <v>0.96998698559332075</v>
      </c>
      <c r="K653" s="22">
        <f t="shared" ca="1" si="132"/>
        <v>1.0170767966573453</v>
      </c>
      <c r="L653" s="22">
        <f t="shared" ca="1" si="132"/>
        <v>1.0541783268747902</v>
      </c>
      <c r="M653" s="22">
        <f t="shared" ca="1" si="132"/>
        <v>1.1501497217395293</v>
      </c>
      <c r="N653" s="22">
        <f t="shared" ca="1" si="132"/>
        <v>1.1792881537186846</v>
      </c>
      <c r="O653" s="22">
        <f t="shared" ca="1" si="132"/>
        <v>1.1908210972077418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30390625</v>
      </c>
      <c r="C654" s="44">
        <f ca="1">H649</f>
        <v>0.18082811629027717</v>
      </c>
      <c r="D654" s="45">
        <f ca="1">H650</f>
        <v>0.35836876580075688</v>
      </c>
      <c r="E654" s="45">
        <f ca="1">H651</f>
        <v>0.52914675589565952</v>
      </c>
      <c r="F654" s="45">
        <f ca="1">H652</f>
        <v>0.68930072242401064</v>
      </c>
      <c r="G654" s="45">
        <f ca="1">H653</f>
        <v>0.8343626323156963</v>
      </c>
      <c r="H654" s="22">
        <f t="shared" ca="1" si="132"/>
        <v>0.95900264325949913</v>
      </c>
      <c r="I654" s="22">
        <f t="shared" ca="1" si="132"/>
        <v>1.0589893589191748</v>
      </c>
      <c r="J654" s="22">
        <f t="shared" ca="1" si="132"/>
        <v>1.1377677627515195</v>
      </c>
      <c r="K654" s="22">
        <f t="shared" ca="1" si="132"/>
        <v>1.1998363772612248</v>
      </c>
      <c r="L654" s="22">
        <f t="shared" ca="1" si="132"/>
        <v>1.2487395375150594</v>
      </c>
      <c r="M654" s="22">
        <f t="shared" ca="1" si="132"/>
        <v>1.3752384844681318</v>
      </c>
      <c r="N654" s="22">
        <f t="shared" ca="1" si="132"/>
        <v>1.4136455636443992</v>
      </c>
      <c r="O654" s="22">
        <f t="shared" ca="1" si="132"/>
        <v>1.428847022461281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687890625000001</v>
      </c>
      <c r="C655" s="44">
        <f ca="1">I649</f>
        <v>0.19303943172513183</v>
      </c>
      <c r="D655" s="45">
        <f ca="1">I650</f>
        <v>0.38348870550922476</v>
      </c>
      <c r="E655" s="45">
        <f ca="1">I651</f>
        <v>0.56860975632983668</v>
      </c>
      <c r="F655" s="45">
        <f ca="1">I652</f>
        <v>0.74536025898984248</v>
      </c>
      <c r="G655" s="45">
        <f ca="1">I653</f>
        <v>0.91021990070357428</v>
      </c>
      <c r="H655" s="45">
        <f ca="1">I654</f>
        <v>1.0589893589191748</v>
      </c>
      <c r="I655" s="22">
        <f t="shared" ref="I655:AZ661" ca="1" si="134">IF(I$1&lt;=$B$5,$B655-SINH($B655)*EXP(-OFFSET($B$648,I$1,0)),"")</f>
        <v>1.1865505053074443</v>
      </c>
      <c r="J655" s="22">
        <f t="shared" ca="1" si="134"/>
        <v>1.2888387505870789</v>
      </c>
      <c r="K655" s="22">
        <f t="shared" ca="1" si="134"/>
        <v>1.3694305036092334</v>
      </c>
      <c r="L655" s="22">
        <f t="shared" ca="1" si="134"/>
        <v>1.4329278354622523</v>
      </c>
      <c r="M655" s="22">
        <f t="shared" ca="1" si="134"/>
        <v>1.5971778669948635</v>
      </c>
      <c r="N655" s="22">
        <f t="shared" ca="1" si="134"/>
        <v>1.6470467719756905</v>
      </c>
      <c r="O655" s="22">
        <f t="shared" ca="1" si="134"/>
        <v>1.666784802608789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071875</v>
      </c>
      <c r="C656" s="44">
        <f ca="1">J649</f>
        <v>0.20266058921894764</v>
      </c>
      <c r="D656" s="45">
        <f ca="1">J650</f>
        <v>0.40328042225421151</v>
      </c>
      <c r="E656" s="45">
        <f ca="1">J651</f>
        <v>0.59970220860340773</v>
      </c>
      <c r="F656" s="45">
        <f ca="1">J652</f>
        <v>0.78952893460940032</v>
      </c>
      <c r="G656" s="45">
        <f ca="1">J653</f>
        <v>0.96998698559332075</v>
      </c>
      <c r="H656" s="45">
        <f ca="1">J654</f>
        <v>1.1377677627515195</v>
      </c>
      <c r="I656" s="45">
        <f ca="1">J655</f>
        <v>1.2888387505870789</v>
      </c>
      <c r="J656" s="22">
        <f t="shared" ca="1" si="134"/>
        <v>1.4182132461651582</v>
      </c>
      <c r="K656" s="22">
        <f t="shared" ca="1" si="134"/>
        <v>1.5219302087881061</v>
      </c>
      <c r="L656" s="22">
        <f t="shared" ca="1" si="134"/>
        <v>1.6036476320664663</v>
      </c>
      <c r="M656" s="22">
        <f t="shared" ca="1" si="134"/>
        <v>1.8150279996904692</v>
      </c>
      <c r="N656" s="22">
        <f t="shared" ca="1" si="134"/>
        <v>1.8792064194417051</v>
      </c>
      <c r="O656" s="22">
        <f t="shared" ca="1" si="134"/>
        <v>1.904608132503598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455859374999999</v>
      </c>
      <c r="C657" s="44">
        <f ca="1">K649</f>
        <v>0.21024099052907971</v>
      </c>
      <c r="D657" s="45">
        <f ca="1">K650</f>
        <v>0.41887409231313055</v>
      </c>
      <c r="E657" s="45">
        <f ca="1">K651</f>
        <v>0.62419960053377521</v>
      </c>
      <c r="F657" s="45">
        <f ca="1">K652</f>
        <v>0.8243289352068861</v>
      </c>
      <c r="G657" s="45">
        <f ca="1">K653</f>
        <v>1.0170767966573453</v>
      </c>
      <c r="H657" s="45">
        <f ca="1">K654</f>
        <v>1.1998363772612248</v>
      </c>
      <c r="I657" s="45">
        <f ca="1">K655</f>
        <v>1.3694305036092334</v>
      </c>
      <c r="J657" s="45">
        <f ca="1">K656</f>
        <v>1.5219302087881061</v>
      </c>
      <c r="K657" s="22">
        <f t="shared" ca="1" si="134"/>
        <v>1.6524303746223912</v>
      </c>
      <c r="L657" s="22">
        <f t="shared" ca="1" si="134"/>
        <v>1.7570342401247903</v>
      </c>
      <c r="M657" s="22">
        <f t="shared" ca="1" si="134"/>
        <v>2.0276155024520399</v>
      </c>
      <c r="N657" s="22">
        <f t="shared" ca="1" si="134"/>
        <v>2.1097682493019585</v>
      </c>
      <c r="O657" s="22">
        <f t="shared" ca="1" si="134"/>
        <v>2.142284171489148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839843749999998</v>
      </c>
      <c r="C658" s="44">
        <f ca="1">L649</f>
        <v>0.21621350309418297</v>
      </c>
      <c r="D658" s="45">
        <f ca="1">L650</f>
        <v>0.43116016880864338</v>
      </c>
      <c r="E658" s="45">
        <f ca="1">L651</f>
        <v>0.64350081891660893</v>
      </c>
      <c r="F658" s="45">
        <f ca="1">L652</f>
        <v>0.85174746258172018</v>
      </c>
      <c r="G658" s="45">
        <f ca="1">L653</f>
        <v>1.0541783268747902</v>
      </c>
      <c r="H658" s="45">
        <f ca="1">L654</f>
        <v>1.2487395375150594</v>
      </c>
      <c r="I658" s="45">
        <f ca="1">L655</f>
        <v>1.4329278354622523</v>
      </c>
      <c r="J658" s="45">
        <f ca="1">L656</f>
        <v>1.6036476320664663</v>
      </c>
      <c r="K658" s="45">
        <f ca="1">L657</f>
        <v>1.7570342401247903</v>
      </c>
      <c r="L658" s="22">
        <f t="shared" ca="1" si="134"/>
        <v>1.8882331867194646</v>
      </c>
      <c r="M658" s="22">
        <f t="shared" ca="1" si="134"/>
        <v>2.2334664805934747</v>
      </c>
      <c r="N658" s="22">
        <f t="shared" ca="1" si="134"/>
        <v>2.338284763839908</v>
      </c>
      <c r="O658" s="22">
        <f t="shared" ca="1" si="134"/>
        <v>2.37977166808259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759765625000002</v>
      </c>
      <c r="C659" s="44">
        <f ca="1">M649</f>
        <v>0.23166274085771407</v>
      </c>
      <c r="D659" s="45">
        <f ca="1">M650</f>
        <v>0.46294084986893141</v>
      </c>
      <c r="E659" s="45">
        <f ca="1">M651</f>
        <v>0.69342773136289226</v>
      </c>
      <c r="F659" s="45">
        <f ca="1">M652</f>
        <v>0.92267160780909419</v>
      </c>
      <c r="G659" s="45">
        <f ca="1">M653</f>
        <v>1.1501497217395293</v>
      </c>
      <c r="H659" s="45">
        <f ca="1">M654</f>
        <v>1.3752384844681318</v>
      </c>
      <c r="I659" s="45">
        <f ca="1">M655</f>
        <v>1.5971778669948635</v>
      </c>
      <c r="J659" s="45">
        <f ca="1">M656</f>
        <v>1.8150279996904692</v>
      </c>
      <c r="K659" s="45">
        <f ca="1">M657</f>
        <v>2.0276155024520399</v>
      </c>
      <c r="L659" s="45">
        <f ca="1">M658</f>
        <v>2.2334664805934747</v>
      </c>
      <c r="M659" s="22">
        <f t="shared" ca="1" si="134"/>
        <v>3.076368228819844</v>
      </c>
      <c r="N659" s="22">
        <f t="shared" ca="1" si="134"/>
        <v>3.4242875778012167</v>
      </c>
      <c r="O659" s="22">
        <f t="shared" ca="1" si="134"/>
        <v>3.561993484331197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679687499999996</v>
      </c>
      <c r="C660" s="44">
        <f ca="1">N649</f>
        <v>0.23635337356485464</v>
      </c>
      <c r="D660" s="45">
        <f ca="1">N650</f>
        <v>0.47258996682332782</v>
      </c>
      <c r="E660" s="45">
        <f ca="1">N651</f>
        <v>0.70858633090492895</v>
      </c>
      <c r="F660" s="45">
        <f ca="1">N652</f>
        <v>0.94420529901260564</v>
      </c>
      <c r="G660" s="45">
        <f ca="1">N653</f>
        <v>1.1792881537186846</v>
      </c>
      <c r="H660" s="45">
        <f ca="1">N654</f>
        <v>1.4136455636443992</v>
      </c>
      <c r="I660" s="45">
        <f ca="1">N655</f>
        <v>1.6470467719756905</v>
      </c>
      <c r="J660" s="45">
        <f ca="1">N656</f>
        <v>1.8792064194417051</v>
      </c>
      <c r="K660" s="45">
        <f ca="1">N657</f>
        <v>2.1097682493019585</v>
      </c>
      <c r="L660" s="45">
        <f ca="1">N658</f>
        <v>2.338284763839908</v>
      </c>
      <c r="M660" s="45">
        <f ca="1">N659</f>
        <v>3.4242875778012167</v>
      </c>
      <c r="N660" s="22">
        <f t="shared" ca="1" si="134"/>
        <v>4.2680048548020544</v>
      </c>
      <c r="O660" s="22">
        <f t="shared" ca="1" si="134"/>
        <v>4.721880800752964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1519531250000004</v>
      </c>
      <c r="C661" s="44">
        <f ca="1">O649</f>
        <v>0.23820991828140201</v>
      </c>
      <c r="D661" s="45">
        <f ca="1">O650</f>
        <v>0.47640907145579281</v>
      </c>
      <c r="E661" s="45">
        <f ca="1">O651</f>
        <v>0.71458607969088361</v>
      </c>
      <c r="F661" s="45">
        <f ca="1">O652</f>
        <v>0.9527282986008665</v>
      </c>
      <c r="G661" s="45">
        <f ca="1">O653</f>
        <v>1.1908210972077418</v>
      </c>
      <c r="H661" s="45">
        <f ca="1">O654</f>
        <v>1.428847022461281</v>
      </c>
      <c r="I661" s="45">
        <f ca="1">O655</f>
        <v>1.6667848026087895</v>
      </c>
      <c r="J661" s="45">
        <f ca="1">O656</f>
        <v>1.9046081325035984</v>
      </c>
      <c r="K661" s="45">
        <f ca="1">O657</f>
        <v>2.1422841714891483</v>
      </c>
      <c r="L661" s="45">
        <f ca="1">O658</f>
        <v>2.37977166808259</v>
      </c>
      <c r="M661" s="45">
        <f ca="1">O659</f>
        <v>3.5619934843311976</v>
      </c>
      <c r="N661" s="45">
        <f ca="1">O660</f>
        <v>4.721880800752964</v>
      </c>
      <c r="O661" s="22">
        <f t="shared" ca="1" si="134"/>
        <v>6.651953431805012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22165322332638171</v>
      </c>
      <c r="D700" s="37">
        <f ca="1"/>
        <v>-0.29277684784870478</v>
      </c>
      <c r="E700" s="37">
        <f ca="1"/>
        <v>8.4608934822451881E-2</v>
      </c>
      <c r="F700" s="37">
        <f ca="1"/>
        <v>-1.8064829557000773E-2</v>
      </c>
      <c r="G700" s="37">
        <f ca="1"/>
        <v>9.7207416512228223E-2</v>
      </c>
      <c r="H700" s="37">
        <f ca="1"/>
        <v>0.10773707299920839</v>
      </c>
      <c r="I700" s="37">
        <f ca="1"/>
        <v>-6.810318091927213E-2</v>
      </c>
      <c r="J700" s="37">
        <f ca="1"/>
        <v>5.4096804720370185E-2</v>
      </c>
      <c r="K700" s="37">
        <f ca="1"/>
        <v>-0.1979369576056019</v>
      </c>
      <c r="L700" s="37">
        <f ca="1"/>
        <v>0.10286869728629269</v>
      </c>
      <c r="M700" s="37">
        <f ca="1"/>
        <v>2.7003186392851763E-2</v>
      </c>
      <c r="N700" s="37">
        <f ca="1"/>
        <v>-2.1007961725685753E-2</v>
      </c>
      <c r="O700" s="37">
        <f ca="1"/>
        <v>-6.146113295893210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791015625</v>
      </c>
      <c r="C701" s="17">
        <f t="shared" ref="C701:AZ706" ca="1" si="141">IF(C$1&lt;=$B$5,$B701-SINH($B701)*EXP(-OFFSET($B$700,C$1,0)),"")</f>
        <v>4.8597719029790737E-2</v>
      </c>
      <c r="D701" s="18">
        <f t="shared" ca="1" si="141"/>
        <v>8.868017699682873E-2</v>
      </c>
      <c r="E701" s="18">
        <f t="shared" ca="1" si="141"/>
        <v>0.12027611680230209</v>
      </c>
      <c r="F701" s="18">
        <f t="shared" ca="1" si="141"/>
        <v>0.14518235915430697</v>
      </c>
      <c r="G701" s="18">
        <f t="shared" ca="1" si="141"/>
        <v>0.16481529021810593</v>
      </c>
      <c r="H701" s="18">
        <f t="shared" ca="1" si="141"/>
        <v>0.18029140968680035</v>
      </c>
      <c r="I701" s="18">
        <f t="shared" ca="1" si="141"/>
        <v>0.19249082469167106</v>
      </c>
      <c r="J701" s="18">
        <f t="shared" ca="1" si="141"/>
        <v>0.20210730036970612</v>
      </c>
      <c r="K701" s="18">
        <f t="shared" ca="1" si="141"/>
        <v>0.20968771340011108</v>
      </c>
      <c r="L701" s="18">
        <f t="shared" ca="1" si="141"/>
        <v>0.21566315218199078</v>
      </c>
      <c r="M701" s="18">
        <f t="shared" ca="1" si="141"/>
        <v>0.23113910354999145</v>
      </c>
      <c r="N701" s="18">
        <f t="shared" ca="1" si="141"/>
        <v>0.2358493324857692</v>
      </c>
      <c r="O701" s="18">
        <f t="shared" ca="1" si="141"/>
        <v>0.23771925438410221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582031250000001</v>
      </c>
      <c r="C702" s="44">
        <f ca="1">D701</f>
        <v>8.868017699682873E-2</v>
      </c>
      <c r="D702" s="22">
        <f t="shared" ca="1" si="141"/>
        <v>0.16887383583209281</v>
      </c>
      <c r="E702" s="22">
        <f t="shared" ca="1" si="141"/>
        <v>0.23386253615113567</v>
      </c>
      <c r="F702" s="22">
        <f t="shared" ca="1" si="141"/>
        <v>0.28509140702040803</v>
      </c>
      <c r="G702" s="22">
        <f t="shared" ca="1" si="141"/>
        <v>0.32547376884110724</v>
      </c>
      <c r="H702" s="22">
        <f t="shared" ca="1" si="141"/>
        <v>0.35730611490977698</v>
      </c>
      <c r="I702" s="22">
        <f t="shared" ca="1" si="141"/>
        <v>0.38239871005650644</v>
      </c>
      <c r="J702" s="22">
        <f t="shared" ca="1" si="141"/>
        <v>0.40217853809178217</v>
      </c>
      <c r="K702" s="22">
        <f t="shared" ca="1" si="141"/>
        <v>0.41777045255169687</v>
      </c>
      <c r="L702" s="22">
        <f t="shared" ca="1" si="141"/>
        <v>0.43006114568066323</v>
      </c>
      <c r="M702" s="22">
        <f t="shared" ca="1" si="141"/>
        <v>0.46189314598827397</v>
      </c>
      <c r="N702" s="22">
        <f t="shared" ca="1" si="141"/>
        <v>0.47158146855838834</v>
      </c>
      <c r="O702" s="22">
        <f t="shared" ca="1" si="141"/>
        <v>0.47542765242311796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373046875000001</v>
      </c>
      <c r="C703" s="44">
        <f ca="1">E701</f>
        <v>0.12027611680230209</v>
      </c>
      <c r="D703" s="45">
        <f ca="1">E702</f>
        <v>0.23386253615113567</v>
      </c>
      <c r="E703" s="22">
        <f t="shared" ca="1" si="141"/>
        <v>0.33368912605019879</v>
      </c>
      <c r="F703" s="22">
        <f t="shared" ca="1" si="141"/>
        <v>0.41415394583793602</v>
      </c>
      <c r="G703" s="22">
        <f t="shared" ca="1" si="141"/>
        <v>0.47758223171207903</v>
      </c>
      <c r="H703" s="22">
        <f t="shared" ca="1" si="141"/>
        <v>0.52758106921081338</v>
      </c>
      <c r="I703" s="22">
        <f t="shared" ca="1" si="141"/>
        <v>0.56699382830988809</v>
      </c>
      <c r="J703" s="22">
        <f t="shared" ca="1" si="141"/>
        <v>0.59806186223849722</v>
      </c>
      <c r="K703" s="22">
        <f t="shared" ca="1" si="141"/>
        <v>0.62255197037233434</v>
      </c>
      <c r="L703" s="22">
        <f t="shared" ca="1" si="141"/>
        <v>0.64185687385561319</v>
      </c>
      <c r="M703" s="22">
        <f t="shared" ca="1" si="141"/>
        <v>0.69185516826993376</v>
      </c>
      <c r="N703" s="22">
        <f t="shared" ca="1" si="141"/>
        <v>0.70707254699450206</v>
      </c>
      <c r="O703" s="22">
        <f t="shared" ca="1" si="141"/>
        <v>0.71311372038549325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164062500000002</v>
      </c>
      <c r="C704" s="44">
        <f ca="1">F701</f>
        <v>0.14518235915430697</v>
      </c>
      <c r="D704" s="45">
        <f ca="1">F702</f>
        <v>0.28509140702040803</v>
      </c>
      <c r="E704" s="45">
        <f ca="1">F703</f>
        <v>0.41415394583793602</v>
      </c>
      <c r="F704" s="22">
        <f t="shared" ca="1" si="141"/>
        <v>0.52617995074186985</v>
      </c>
      <c r="G704" s="22">
        <f t="shared" ca="1" si="141"/>
        <v>0.61626124620764211</v>
      </c>
      <c r="H704" s="22">
        <f t="shared" ca="1" si="141"/>
        <v>0.68726994511219019</v>
      </c>
      <c r="I704" s="22">
        <f t="shared" ca="1" si="141"/>
        <v>0.74324422139280422</v>
      </c>
      <c r="J704" s="22">
        <f t="shared" ca="1" si="141"/>
        <v>0.78736726059044027</v>
      </c>
      <c r="K704" s="22">
        <f t="shared" ca="1" si="141"/>
        <v>0.82214828354241354</v>
      </c>
      <c r="L704" s="22">
        <f t="shared" ca="1" si="141"/>
        <v>0.84956524256391497</v>
      </c>
      <c r="M704" s="22">
        <f t="shared" ca="1" si="141"/>
        <v>0.92057317017617812</v>
      </c>
      <c r="N704" s="22">
        <f t="shared" ca="1" si="141"/>
        <v>0.94218499793110744</v>
      </c>
      <c r="O704" s="22">
        <f t="shared" ca="1" si="141"/>
        <v>0.9507647146567597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95507812499999</v>
      </c>
      <c r="C705" s="44">
        <f ca="1">G701</f>
        <v>0.16481529021810593</v>
      </c>
      <c r="D705" s="45">
        <f ca="1">G702</f>
        <v>0.32547376884110724</v>
      </c>
      <c r="E705" s="45">
        <f ca="1">G703</f>
        <v>0.47758223171207903</v>
      </c>
      <c r="F705" s="45">
        <f ca="1">G704</f>
        <v>0.61626124620764211</v>
      </c>
      <c r="G705" s="22">
        <f t="shared" ca="1" si="141"/>
        <v>0.73586766414198079</v>
      </c>
      <c r="H705" s="22">
        <f t="shared" ca="1" si="141"/>
        <v>0.83192439838963295</v>
      </c>
      <c r="I705" s="22">
        <f t="shared" ca="1" si="141"/>
        <v>0.90764337739274237</v>
      </c>
      <c r="J705" s="22">
        <f t="shared" ca="1" si="141"/>
        <v>0.96733064269672042</v>
      </c>
      <c r="K705" s="22">
        <f t="shared" ca="1" si="141"/>
        <v>1.0143805327820208</v>
      </c>
      <c r="L705" s="22">
        <f t="shared" ca="1" si="141"/>
        <v>1.0514687147545883</v>
      </c>
      <c r="M705" s="22">
        <f t="shared" ca="1" si="141"/>
        <v>1.1475244056396781</v>
      </c>
      <c r="N705" s="22">
        <f t="shared" ca="1" si="141"/>
        <v>1.1767597194432986</v>
      </c>
      <c r="O705" s="22">
        <f t="shared" ca="1" si="141"/>
        <v>1.188365897026469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74609375</v>
      </c>
      <c r="C706" s="44">
        <f ca="1">H701</f>
        <v>0.18029140968680035</v>
      </c>
      <c r="D706" s="45">
        <f ca="1">H702</f>
        <v>0.35730611490977698</v>
      </c>
      <c r="E706" s="45">
        <f ca="1">H703</f>
        <v>0.52758106921081338</v>
      </c>
      <c r="F706" s="45">
        <f ca="1">H704</f>
        <v>0.68726994511219019</v>
      </c>
      <c r="G706" s="45">
        <f ca="1">H705</f>
        <v>0.83192439838963295</v>
      </c>
      <c r="H706" s="22">
        <f t="shared" ca="1" si="141"/>
        <v>0.95624109642253319</v>
      </c>
      <c r="I706" s="22">
        <f t="shared" ca="1" si="141"/>
        <v>1.0560108196935492</v>
      </c>
      <c r="J706" s="22">
        <f t="shared" ca="1" si="141"/>
        <v>1.1346566495843229</v>
      </c>
      <c r="K706" s="22">
        <f t="shared" ca="1" si="141"/>
        <v>1.1966510739088954</v>
      </c>
      <c r="L706" s="22">
        <f t="shared" ca="1" si="141"/>
        <v>1.2455196363320122</v>
      </c>
      <c r="M706" s="22">
        <f t="shared" ca="1" si="141"/>
        <v>1.3720856548439382</v>
      </c>
      <c r="N706" s="22">
        <f t="shared" ca="1" si="141"/>
        <v>1.4106070296211755</v>
      </c>
      <c r="O706" s="22">
        <f t="shared" ca="1" si="141"/>
        <v>1.425899696545008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653710937500001</v>
      </c>
      <c r="C707" s="44">
        <f ca="1">I701</f>
        <v>0.19249082469167106</v>
      </c>
      <c r="D707" s="45">
        <f ca="1">I702</f>
        <v>0.38239871005650644</v>
      </c>
      <c r="E707" s="45">
        <f ca="1">I703</f>
        <v>0.56699382830988809</v>
      </c>
      <c r="F707" s="45">
        <f ca="1">I704</f>
        <v>0.74324422139280422</v>
      </c>
      <c r="G707" s="45">
        <f ca="1">I705</f>
        <v>0.90764337739274237</v>
      </c>
      <c r="H707" s="45">
        <f ca="1">I706</f>
        <v>1.0560108196935492</v>
      </c>
      <c r="I707" s="22">
        <f t="shared" ref="I707:AZ713" ca="1" si="143">IF(I$1&lt;=$B$5,$B707-SINH($B707)*EXP(-OFFSET($B$700,I$1,0)),"")</f>
        <v>1.1832543686141137</v>
      </c>
      <c r="J707" s="22">
        <f t="shared" ca="1" si="143"/>
        <v>1.285331250905724</v>
      </c>
      <c r="K707" s="22">
        <f t="shared" ca="1" si="143"/>
        <v>1.3657957531343143</v>
      </c>
      <c r="L707" s="22">
        <f t="shared" ca="1" si="143"/>
        <v>1.4292237886849943</v>
      </c>
      <c r="M707" s="22">
        <f t="shared" ca="1" si="143"/>
        <v>1.5934977825089855</v>
      </c>
      <c r="N707" s="22">
        <f t="shared" ca="1" si="143"/>
        <v>1.6434958796020946</v>
      </c>
      <c r="O707" s="22">
        <f t="shared" ca="1" si="143"/>
        <v>1.6633447102861492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0328125</v>
      </c>
      <c r="C708" s="44">
        <f ca="1">J701</f>
        <v>0.20210730036970612</v>
      </c>
      <c r="D708" s="45">
        <f ca="1">J702</f>
        <v>0.40217853809178217</v>
      </c>
      <c r="E708" s="45">
        <f ca="1">J703</f>
        <v>0.59806186223849722</v>
      </c>
      <c r="F708" s="45">
        <f ca="1">J704</f>
        <v>0.78736726059044027</v>
      </c>
      <c r="G708" s="45">
        <f ca="1">J705</f>
        <v>0.96733064269672042</v>
      </c>
      <c r="H708" s="45">
        <f ca="1">J706</f>
        <v>1.1346566495843229</v>
      </c>
      <c r="I708" s="45">
        <f ca="1">J707</f>
        <v>1.285331250905724</v>
      </c>
      <c r="J708" s="22">
        <f t="shared" ca="1" si="143"/>
        <v>1.4143934721641052</v>
      </c>
      <c r="K708" s="22">
        <f t="shared" ca="1" si="143"/>
        <v>1.517903965681823</v>
      </c>
      <c r="L708" s="22">
        <f t="shared" ca="1" si="143"/>
        <v>1.599498545662676</v>
      </c>
      <c r="M708" s="22">
        <f t="shared" ca="1" si="143"/>
        <v>1.810822566838389</v>
      </c>
      <c r="N708" s="22">
        <f t="shared" ca="1" si="143"/>
        <v>1.8751407141171978</v>
      </c>
      <c r="O708" s="22">
        <f t="shared" ca="1" si="143"/>
        <v>1.9006744861899973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411914062499999</v>
      </c>
      <c r="C709" s="44">
        <f ca="1">K701</f>
        <v>0.20968771340011108</v>
      </c>
      <c r="D709" s="45">
        <f ca="1">K702</f>
        <v>0.41777045255169687</v>
      </c>
      <c r="E709" s="45">
        <f ca="1">K703</f>
        <v>0.62255197037233434</v>
      </c>
      <c r="F709" s="45">
        <f ca="1">K704</f>
        <v>0.82214828354241354</v>
      </c>
      <c r="G709" s="45">
        <f ca="1">K705</f>
        <v>1.0143805327820208</v>
      </c>
      <c r="H709" s="45">
        <f ca="1">K706</f>
        <v>1.1966510739088954</v>
      </c>
      <c r="I709" s="45">
        <f ca="1">K707</f>
        <v>1.3657957531343143</v>
      </c>
      <c r="J709" s="45">
        <f ca="1">K708</f>
        <v>1.517903965681823</v>
      </c>
      <c r="K709" s="22">
        <f t="shared" ca="1" si="143"/>
        <v>1.6480962646924668</v>
      </c>
      <c r="L709" s="22">
        <f t="shared" ca="1" si="143"/>
        <v>1.7524975685658108</v>
      </c>
      <c r="M709" s="22">
        <f t="shared" ca="1" si="143"/>
        <v>2.0228893440450135</v>
      </c>
      <c r="N709" s="22">
        <f t="shared" ca="1" si="143"/>
        <v>2.1051852323282936</v>
      </c>
      <c r="O709" s="22">
        <f t="shared" ca="1" si="143"/>
        <v>2.137856018768160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791015624999998</v>
      </c>
      <c r="C710" s="44">
        <f ca="1">L701</f>
        <v>0.21566315218199078</v>
      </c>
      <c r="D710" s="45">
        <f ca="1">L702</f>
        <v>0.43006114568066323</v>
      </c>
      <c r="E710" s="45">
        <f ca="1">L703</f>
        <v>0.64185687385561319</v>
      </c>
      <c r="F710" s="45">
        <f ca="1">L704</f>
        <v>0.84956524256391497</v>
      </c>
      <c r="G710" s="45">
        <f ca="1">L705</f>
        <v>1.0514687147545883</v>
      </c>
      <c r="H710" s="45">
        <f ca="1">L706</f>
        <v>1.2455196363320122</v>
      </c>
      <c r="I710" s="45">
        <f ca="1">L707</f>
        <v>1.4292237886849943</v>
      </c>
      <c r="J710" s="45">
        <f ca="1">L708</f>
        <v>1.599498545662676</v>
      </c>
      <c r="K710" s="45">
        <f ca="1">L709</f>
        <v>1.7524975685658108</v>
      </c>
      <c r="L710" s="22">
        <f t="shared" ca="1" si="143"/>
        <v>1.8833920697816589</v>
      </c>
      <c r="M710" s="22">
        <f t="shared" ca="1" si="143"/>
        <v>2.2282284341978866</v>
      </c>
      <c r="N710" s="22">
        <f t="shared" ca="1" si="143"/>
        <v>2.3331821254546425</v>
      </c>
      <c r="O710" s="22">
        <f t="shared" ca="1" si="143"/>
        <v>2.3748478721238087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686523437500002</v>
      </c>
      <c r="C711" s="44">
        <f ca="1">M701</f>
        <v>0.23113910354999145</v>
      </c>
      <c r="D711" s="45">
        <f ca="1">M702</f>
        <v>0.46189314598827397</v>
      </c>
      <c r="E711" s="45">
        <f ca="1">M703</f>
        <v>0.69185516826993376</v>
      </c>
      <c r="F711" s="45">
        <f ca="1">M704</f>
        <v>0.92057317017617812</v>
      </c>
      <c r="G711" s="45">
        <f ca="1">M705</f>
        <v>1.1475244056396781</v>
      </c>
      <c r="H711" s="45">
        <f ca="1">M706</f>
        <v>1.3720856548439382</v>
      </c>
      <c r="I711" s="45">
        <f ca="1">M707</f>
        <v>1.5934977825089855</v>
      </c>
      <c r="J711" s="45">
        <f ca="1">M708</f>
        <v>1.810822566838389</v>
      </c>
      <c r="K711" s="45">
        <f ca="1">M709</f>
        <v>2.0228893440450135</v>
      </c>
      <c r="L711" s="45">
        <f ca="1">M710</f>
        <v>2.2282284341978866</v>
      </c>
      <c r="M711" s="22">
        <f t="shared" ca="1" si="143"/>
        <v>3.0690497895966238</v>
      </c>
      <c r="N711" s="22">
        <f t="shared" ca="1" si="143"/>
        <v>3.4165943312243567</v>
      </c>
      <c r="O711" s="22">
        <f t="shared" ca="1" si="143"/>
        <v>3.5545666374321252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582031249999996</v>
      </c>
      <c r="C712" s="44">
        <f ca="1">N701</f>
        <v>0.2358493324857692</v>
      </c>
      <c r="D712" s="45">
        <f ca="1">N702</f>
        <v>0.47158146855838834</v>
      </c>
      <c r="E712" s="45">
        <f ca="1">N703</f>
        <v>0.70707254699450206</v>
      </c>
      <c r="F712" s="45">
        <f ca="1">N704</f>
        <v>0.94218499793110744</v>
      </c>
      <c r="G712" s="45">
        <f ca="1">N705</f>
        <v>1.1767597194432986</v>
      </c>
      <c r="H712" s="45">
        <f ca="1">N706</f>
        <v>1.4106070296211755</v>
      </c>
      <c r="I712" s="45">
        <f ca="1">N707</f>
        <v>1.6434958796020946</v>
      </c>
      <c r="J712" s="45">
        <f ca="1">N708</f>
        <v>1.8751407141171978</v>
      </c>
      <c r="K712" s="45">
        <f ca="1">N709</f>
        <v>2.1051852323282936</v>
      </c>
      <c r="L712" s="45">
        <f ca="1">N710</f>
        <v>2.3331821254546425</v>
      </c>
      <c r="M712" s="45">
        <f ca="1">N711</f>
        <v>3.4165943312243567</v>
      </c>
      <c r="N712" s="22">
        <f t="shared" ca="1" si="143"/>
        <v>4.258239941905468</v>
      </c>
      <c r="O712" s="22">
        <f t="shared" ca="1" si="143"/>
        <v>4.711889652596617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373046875000004</v>
      </c>
      <c r="C713" s="44">
        <f ca="1">O701</f>
        <v>0.23771925438410221</v>
      </c>
      <c r="D713" s="45">
        <f ca="1">O702</f>
        <v>0.47542765242311796</v>
      </c>
      <c r="E713" s="45">
        <f ca="1">O703</f>
        <v>0.71311372038549325</v>
      </c>
      <c r="F713" s="45">
        <f ca="1">O704</f>
        <v>0.95076471465675971</v>
      </c>
      <c r="G713" s="45">
        <f ca="1">O705</f>
        <v>1.1883658970264697</v>
      </c>
      <c r="H713" s="45">
        <f ca="1">O706</f>
        <v>1.4258996965450086</v>
      </c>
      <c r="I713" s="45">
        <f ca="1">O707</f>
        <v>1.6633447102861492</v>
      </c>
      <c r="J713" s="45">
        <f ca="1">O708</f>
        <v>1.9006744861899973</v>
      </c>
      <c r="K713" s="45">
        <f ca="1">O709</f>
        <v>2.1378560187681601</v>
      </c>
      <c r="L713" s="45">
        <f ca="1">O710</f>
        <v>2.3748478721238087</v>
      </c>
      <c r="M713" s="45">
        <f ca="1">O711</f>
        <v>3.5545666374321252</v>
      </c>
      <c r="N713" s="45">
        <f ca="1">O712</f>
        <v>4.711889652596617</v>
      </c>
      <c r="O713" s="22">
        <f t="shared" ca="1" si="143"/>
        <v>6.637305003426402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2223325923080984</v>
      </c>
      <c r="D752" s="37">
        <f ca="1"/>
        <v>-0.29367380815503669</v>
      </c>
      <c r="E752" s="37">
        <f ca="1"/>
        <v>8.4866297315771083E-2</v>
      </c>
      <c r="F752" s="37">
        <f ca="1"/>
        <v>-1.8132778421911595E-2</v>
      </c>
      <c r="G752" s="37">
        <f ca="1"/>
        <v>9.7487925068436745E-2</v>
      </c>
      <c r="H752" s="37">
        <f ca="1"/>
        <v>0.10805139875045386</v>
      </c>
      <c r="I752" s="37">
        <f ca="1"/>
        <v>-6.8320153855899429E-2</v>
      </c>
      <c r="J752" s="37">
        <f ca="1"/>
        <v>5.4260864553095318E-2</v>
      </c>
      <c r="K752" s="37">
        <f ca="1"/>
        <v>-0.19853278994668788</v>
      </c>
      <c r="L752" s="37">
        <f ca="1"/>
        <v>0.10317165432501232</v>
      </c>
      <c r="M752" s="37">
        <f ca="1"/>
        <v>2.7066960500525816E-2</v>
      </c>
      <c r="N752" s="37">
        <f ca="1"/>
        <v>-2.1048893513819555E-2</v>
      </c>
      <c r="O752" s="37">
        <f ca="1"/>
        <v>-6.153399668559633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7666015625</v>
      </c>
      <c r="C753" s="17">
        <f t="shared" ref="C753:AZ758" ca="1" si="150">IF(C$1&lt;=$B$5,$B753-SINH($B753)*EXP(-OFFSET($B$752,C$1,0)),"")</f>
        <v>4.8505318359176819E-2</v>
      </c>
      <c r="D753" s="18">
        <f t="shared" ca="1" si="150"/>
        <v>8.8519240615873934E-2</v>
      </c>
      <c r="E753" s="18">
        <f t="shared" ca="1" si="150"/>
        <v>0.12006885713936162</v>
      </c>
      <c r="F753" s="18">
        <f t="shared" ca="1" si="150"/>
        <v>0.14494465652722421</v>
      </c>
      <c r="G753" s="18">
        <f t="shared" ca="1" si="150"/>
        <v>0.16455837813060736</v>
      </c>
      <c r="H753" s="18">
        <f t="shared" ca="1" si="150"/>
        <v>0.18002313040396431</v>
      </c>
      <c r="I753" s="18">
        <f t="shared" ca="1" si="150"/>
        <v>0.19221656149840008</v>
      </c>
      <c r="J753" s="18">
        <f t="shared" ca="1" si="150"/>
        <v>0.20183066712561415</v>
      </c>
      <c r="K753" s="18">
        <f t="shared" ca="1" si="150"/>
        <v>0.20941106236427745</v>
      </c>
      <c r="L753" s="18">
        <f t="shared" ca="1" si="150"/>
        <v>0.21538794614342935</v>
      </c>
      <c r="M753" s="18">
        <f t="shared" ca="1" si="150"/>
        <v>0.23087722587832332</v>
      </c>
      <c r="N753" s="18">
        <f t="shared" ca="1" si="150"/>
        <v>0.23559726966553937</v>
      </c>
      <c r="O753" s="18">
        <f t="shared" ca="1" si="150"/>
        <v>0.23747391146407507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533203125000001</v>
      </c>
      <c r="C754" s="44">
        <f ca="1">D753</f>
        <v>8.8519240615873934E-2</v>
      </c>
      <c r="D754" s="22">
        <f t="shared" ca="1" si="150"/>
        <v>0.16857417549853843</v>
      </c>
      <c r="E754" s="22">
        <f t="shared" ca="1" si="150"/>
        <v>0.23346389714309815</v>
      </c>
      <c r="F754" s="22">
        <f t="shared" ca="1" si="150"/>
        <v>0.28462723526996903</v>
      </c>
      <c r="G754" s="22">
        <f t="shared" ca="1" si="150"/>
        <v>0.32496778693118855</v>
      </c>
      <c r="H754" s="22">
        <f t="shared" ca="1" si="150"/>
        <v>0.35677493962900747</v>
      </c>
      <c r="I754" s="22">
        <f t="shared" ca="1" si="150"/>
        <v>0.38185379752957849</v>
      </c>
      <c r="J754" s="22">
        <f t="shared" ca="1" si="150"/>
        <v>0.40162762386267753</v>
      </c>
      <c r="K754" s="22">
        <f t="shared" ca="1" si="150"/>
        <v>0.41721861326904353</v>
      </c>
      <c r="L754" s="22">
        <f t="shared" ca="1" si="150"/>
        <v>0.42951157804857792</v>
      </c>
      <c r="M754" s="22">
        <f t="shared" ca="1" si="150"/>
        <v>0.46136917764012059</v>
      </c>
      <c r="N754" s="22">
        <f t="shared" ca="1" si="150"/>
        <v>0.47107713485965019</v>
      </c>
      <c r="O754" s="22">
        <f t="shared" ca="1" si="150"/>
        <v>0.47493692072560106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299804687500001</v>
      </c>
      <c r="C755" s="44">
        <f ca="1">E753</f>
        <v>0.12006885713936162</v>
      </c>
      <c r="D755" s="45">
        <f ca="1">E754</f>
        <v>0.23346389714309815</v>
      </c>
      <c r="E755" s="22">
        <f t="shared" ca="1" si="150"/>
        <v>0.33313255362914579</v>
      </c>
      <c r="F755" s="22">
        <f t="shared" ca="1" si="150"/>
        <v>0.41348702754706246</v>
      </c>
      <c r="G755" s="22">
        <f t="shared" ca="1" si="150"/>
        <v>0.47684379676836908</v>
      </c>
      <c r="H755" s="22">
        <f t="shared" ca="1" si="150"/>
        <v>0.5267984540568027</v>
      </c>
      <c r="I755" s="22">
        <f t="shared" ca="1" si="150"/>
        <v>0.56618600199328495</v>
      </c>
      <c r="J755" s="22">
        <f t="shared" ca="1" si="150"/>
        <v>0.59724174367300786</v>
      </c>
      <c r="K755" s="22">
        <f t="shared" ca="1" si="150"/>
        <v>0.62172813954697803</v>
      </c>
      <c r="L755" s="22">
        <f t="shared" ca="1" si="150"/>
        <v>0.64103482972621362</v>
      </c>
      <c r="M755" s="22">
        <f t="shared" ca="1" si="150"/>
        <v>0.69106871627830302</v>
      </c>
      <c r="N755" s="22">
        <f t="shared" ca="1" si="150"/>
        <v>0.70631552822905119</v>
      </c>
      <c r="O755" s="22">
        <f t="shared" ca="1" si="150"/>
        <v>0.71237750686549595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066406250000002</v>
      </c>
      <c r="C756" s="44">
        <f ca="1">F753</f>
        <v>0.14494465652722421</v>
      </c>
      <c r="D756" s="45">
        <f ca="1">F754</f>
        <v>0.28462723526996903</v>
      </c>
      <c r="E756" s="45">
        <f ca="1">F755</f>
        <v>0.41348702754706246</v>
      </c>
      <c r="F756" s="22">
        <f t="shared" ca="1" si="150"/>
        <v>0.52534911512754578</v>
      </c>
      <c r="G756" s="22">
        <f t="shared" ca="1" si="150"/>
        <v>0.61531769467267661</v>
      </c>
      <c r="H756" s="22">
        <f t="shared" ca="1" si="150"/>
        <v>0.6862548591326465</v>
      </c>
      <c r="I756" s="22">
        <f t="shared" ca="1" si="150"/>
        <v>0.74218640020023208</v>
      </c>
      <c r="J756" s="22">
        <f t="shared" ca="1" si="150"/>
        <v>0.78628651767758539</v>
      </c>
      <c r="K756" s="22">
        <f t="shared" ca="1" si="150"/>
        <v>0.82105796013017796</v>
      </c>
      <c r="L756" s="22">
        <f t="shared" ca="1" si="150"/>
        <v>0.84847405966448952</v>
      </c>
      <c r="M756" s="22">
        <f t="shared" ca="1" si="150"/>
        <v>0.91952373213894822</v>
      </c>
      <c r="N756" s="22">
        <f t="shared" ca="1" si="150"/>
        <v>0.94117467852810255</v>
      </c>
      <c r="O756" s="22">
        <f t="shared" ca="1" si="150"/>
        <v>0.94978287641850978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883300781249999</v>
      </c>
      <c r="C757" s="44">
        <f ca="1">G753</f>
        <v>0.16455837813060736</v>
      </c>
      <c r="D757" s="45">
        <f ca="1">G754</f>
        <v>0.32496778693118855</v>
      </c>
      <c r="E757" s="45">
        <f ca="1">G755</f>
        <v>0.47684379676836908</v>
      </c>
      <c r="F757" s="45">
        <f ca="1">G756</f>
        <v>0.61531769467267661</v>
      </c>
      <c r="G757" s="22">
        <f t="shared" ca="1" si="150"/>
        <v>0.73476017749182321</v>
      </c>
      <c r="H757" s="22">
        <f t="shared" ca="1" si="150"/>
        <v>0.83070564081610598</v>
      </c>
      <c r="I757" s="22">
        <f t="shared" ca="1" si="150"/>
        <v>0.90635537481694706</v>
      </c>
      <c r="J757" s="22">
        <f t="shared" ca="1" si="150"/>
        <v>0.96600261665740206</v>
      </c>
      <c r="K757" s="22">
        <f t="shared" ca="1" si="150"/>
        <v>1.0130324377950968</v>
      </c>
      <c r="L757" s="22">
        <f t="shared" ca="1" si="150"/>
        <v>1.0501138519225046</v>
      </c>
      <c r="M757" s="22">
        <f t="shared" ca="1" si="150"/>
        <v>1.1462114870126028</v>
      </c>
      <c r="N757" s="22">
        <f t="shared" ca="1" si="150"/>
        <v>1.1754952918916215</v>
      </c>
      <c r="O757" s="22">
        <f t="shared" ca="1" si="150"/>
        <v>1.1871382373246646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599609375</v>
      </c>
      <c r="C758" s="44">
        <f ca="1">H753</f>
        <v>0.18002313040396431</v>
      </c>
      <c r="D758" s="45">
        <f ca="1">H754</f>
        <v>0.35677493962900747</v>
      </c>
      <c r="E758" s="45">
        <f ca="1">H755</f>
        <v>0.5267984540568027</v>
      </c>
      <c r="F758" s="45">
        <f ca="1">H756</f>
        <v>0.6862548591326465</v>
      </c>
      <c r="G758" s="45">
        <f ca="1">H757</f>
        <v>0.83070564081610598</v>
      </c>
      <c r="H758" s="22">
        <f t="shared" ca="1" si="150"/>
        <v>0.95486069317612388</v>
      </c>
      <c r="I758" s="22">
        <f t="shared" ca="1" si="150"/>
        <v>1.0545218572732762</v>
      </c>
      <c r="J758" s="22">
        <f t="shared" ca="1" si="150"/>
        <v>1.1331012949344585</v>
      </c>
      <c r="K758" s="22">
        <f t="shared" ca="1" si="150"/>
        <v>1.1950585084497289</v>
      </c>
      <c r="L758" s="22">
        <f t="shared" ca="1" si="150"/>
        <v>1.2439096636734202</v>
      </c>
      <c r="M758" s="22">
        <f t="shared" ca="1" si="150"/>
        <v>1.3705089479479169</v>
      </c>
      <c r="N758" s="22">
        <f t="shared" ca="1" si="150"/>
        <v>1.4090875116663886</v>
      </c>
      <c r="O758" s="22">
        <f t="shared" ca="1" si="150"/>
        <v>1.4244259594574118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36621093750001</v>
      </c>
      <c r="C759" s="44">
        <f ca="1">I753</f>
        <v>0.19221656149840008</v>
      </c>
      <c r="D759" s="45">
        <f ca="1">I754</f>
        <v>0.38185379752957849</v>
      </c>
      <c r="E759" s="45">
        <f ca="1">I755</f>
        <v>0.56618600199328495</v>
      </c>
      <c r="F759" s="45">
        <f ca="1">I756</f>
        <v>0.74218640020023208</v>
      </c>
      <c r="G759" s="45">
        <f ca="1">I757</f>
        <v>0.90635537481694706</v>
      </c>
      <c r="H759" s="45">
        <f ca="1">I758</f>
        <v>1.0545218572732762</v>
      </c>
      <c r="I759" s="22">
        <f t="shared" ref="I759:AZ765" ca="1" si="152">IF(I$1&lt;=$B$5,$B759-SINH($B759)*EXP(-OFFSET($B$752,I$1,0)),"")</f>
        <v>1.1816066132936354</v>
      </c>
      <c r="J759" s="22">
        <f t="shared" ca="1" si="152"/>
        <v>1.2835777490656028</v>
      </c>
      <c r="K759" s="22">
        <f t="shared" ca="1" si="152"/>
        <v>1.3639785208127819</v>
      </c>
      <c r="L759" s="22">
        <f t="shared" ca="1" si="152"/>
        <v>1.4273717942975228</v>
      </c>
      <c r="M759" s="22">
        <f t="shared" ca="1" si="152"/>
        <v>1.5916574291865313</v>
      </c>
      <c r="N759" s="22">
        <f t="shared" ca="1" si="152"/>
        <v>1.6417201437580695</v>
      </c>
      <c r="O759" s="22">
        <f t="shared" ca="1" si="152"/>
        <v>1.661624574087205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01328125</v>
      </c>
      <c r="C760" s="44">
        <f ca="1">J753</f>
        <v>0.20183066712561415</v>
      </c>
      <c r="D760" s="45">
        <f ca="1">J754</f>
        <v>0.40162762386267753</v>
      </c>
      <c r="E760" s="45">
        <f ca="1">J755</f>
        <v>0.59724174367300786</v>
      </c>
      <c r="F760" s="45">
        <f ca="1">J756</f>
        <v>0.78628651767758539</v>
      </c>
      <c r="G760" s="45">
        <f ca="1">J757</f>
        <v>0.96600261665740206</v>
      </c>
      <c r="H760" s="45">
        <f ca="1">J758</f>
        <v>1.1331012949344585</v>
      </c>
      <c r="I760" s="45">
        <f ca="1">J759</f>
        <v>1.2835777490656028</v>
      </c>
      <c r="J760" s="22">
        <f t="shared" ca="1" si="152"/>
        <v>1.4124838391719585</v>
      </c>
      <c r="K760" s="22">
        <f t="shared" ca="1" si="152"/>
        <v>1.5158910349133965</v>
      </c>
      <c r="L760" s="22">
        <f t="shared" ca="1" si="152"/>
        <v>1.59742409109525</v>
      </c>
      <c r="M760" s="22">
        <f t="shared" ca="1" si="152"/>
        <v>1.8087195355953853</v>
      </c>
      <c r="N760" s="22">
        <f t="shared" ca="1" si="152"/>
        <v>1.8731075360156482</v>
      </c>
      <c r="O760" s="22">
        <f t="shared" ca="1" si="152"/>
        <v>1.8987075554985327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389941406249999</v>
      </c>
      <c r="C761" s="44">
        <f ca="1">K753</f>
        <v>0.20941106236427745</v>
      </c>
      <c r="D761" s="45">
        <f ca="1">K754</f>
        <v>0.41721861326904353</v>
      </c>
      <c r="E761" s="45">
        <f ca="1">K755</f>
        <v>0.62172813954697803</v>
      </c>
      <c r="F761" s="45">
        <f ca="1">K756</f>
        <v>0.82105796013017796</v>
      </c>
      <c r="G761" s="45">
        <f ca="1">K757</f>
        <v>1.0130324377950968</v>
      </c>
      <c r="H761" s="45">
        <f ca="1">K758</f>
        <v>1.1950585084497289</v>
      </c>
      <c r="I761" s="45">
        <f ca="1">K759</f>
        <v>1.3639785208127819</v>
      </c>
      <c r="J761" s="45">
        <f ca="1">K760</f>
        <v>1.5158910349133965</v>
      </c>
      <c r="K761" s="22">
        <f t="shared" ca="1" si="152"/>
        <v>1.6459294094544266</v>
      </c>
      <c r="L761" s="22">
        <f t="shared" ca="1" si="152"/>
        <v>1.750229372955054</v>
      </c>
      <c r="M761" s="22">
        <f t="shared" ca="1" si="152"/>
        <v>2.0205259640709152</v>
      </c>
      <c r="N761" s="22">
        <f t="shared" ca="1" si="152"/>
        <v>2.1028933670385288</v>
      </c>
      <c r="O761" s="22">
        <f t="shared" ca="1" si="152"/>
        <v>2.135641815615321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766601562499998</v>
      </c>
      <c r="C762" s="44">
        <f ca="1">L753</f>
        <v>0.21538794614342935</v>
      </c>
      <c r="D762" s="45">
        <f ca="1">L754</f>
        <v>0.42951157804857792</v>
      </c>
      <c r="E762" s="45">
        <f ca="1">L755</f>
        <v>0.64103482972621362</v>
      </c>
      <c r="F762" s="45">
        <f ca="1">L756</f>
        <v>0.84847405966448952</v>
      </c>
      <c r="G762" s="45">
        <f ca="1">L757</f>
        <v>1.0501138519225046</v>
      </c>
      <c r="H762" s="45">
        <f ca="1">L758</f>
        <v>1.2439096636734202</v>
      </c>
      <c r="I762" s="45">
        <f ca="1">L759</f>
        <v>1.4273717942975228</v>
      </c>
      <c r="J762" s="45">
        <f ca="1">L760</f>
        <v>1.59742409109525</v>
      </c>
      <c r="K762" s="45">
        <f ca="1">L761</f>
        <v>1.750229372955054</v>
      </c>
      <c r="L762" s="22">
        <f t="shared" ca="1" si="152"/>
        <v>1.8809716645044259</v>
      </c>
      <c r="M762" s="22">
        <f t="shared" ca="1" si="152"/>
        <v>2.2256091438141263</v>
      </c>
      <c r="N762" s="22">
        <f t="shared" ca="1" si="152"/>
        <v>2.3306304243965243</v>
      </c>
      <c r="O762" s="22">
        <f t="shared" ca="1" si="152"/>
        <v>2.3723858262024295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649902343750002</v>
      </c>
      <c r="C763" s="44">
        <f ca="1">M753</f>
        <v>0.23087722587832332</v>
      </c>
      <c r="D763" s="45">
        <f ca="1">M754</f>
        <v>0.46136917764012059</v>
      </c>
      <c r="E763" s="45">
        <f ca="1">M755</f>
        <v>0.69106871627830302</v>
      </c>
      <c r="F763" s="45">
        <f ca="1">M756</f>
        <v>0.91952373213894822</v>
      </c>
      <c r="G763" s="45">
        <f ca="1">M757</f>
        <v>1.1462114870126028</v>
      </c>
      <c r="H763" s="45">
        <f ca="1">M758</f>
        <v>1.3705089479479169</v>
      </c>
      <c r="I763" s="45">
        <f ca="1">M759</f>
        <v>1.5916574291865313</v>
      </c>
      <c r="J763" s="45">
        <f ca="1">M760</f>
        <v>1.8087195355953853</v>
      </c>
      <c r="K763" s="45">
        <f ca="1">M761</f>
        <v>2.0205259640709152</v>
      </c>
      <c r="L763" s="45">
        <f ca="1">M762</f>
        <v>2.2256091438141263</v>
      </c>
      <c r="M763" s="22">
        <f t="shared" ca="1" si="152"/>
        <v>3.0653906018883479</v>
      </c>
      <c r="N763" s="22">
        <f t="shared" ca="1" si="152"/>
        <v>3.4127473811387912</v>
      </c>
      <c r="O763" s="22">
        <f t="shared" ca="1" si="152"/>
        <v>3.5508529327677083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533203124999996</v>
      </c>
      <c r="C764" s="44">
        <f ca="1">N753</f>
        <v>0.23559726966553937</v>
      </c>
      <c r="D764" s="45">
        <f ca="1">N754</f>
        <v>0.47107713485965019</v>
      </c>
      <c r="E764" s="45">
        <f ca="1">N755</f>
        <v>0.70631552822905119</v>
      </c>
      <c r="F764" s="45">
        <f ca="1">N756</f>
        <v>0.94117467852810255</v>
      </c>
      <c r="G764" s="45">
        <f ca="1">N757</f>
        <v>1.1754952918916215</v>
      </c>
      <c r="H764" s="45">
        <f ca="1">N758</f>
        <v>1.4090875116663886</v>
      </c>
      <c r="I764" s="45">
        <f ca="1">N759</f>
        <v>1.6417201437580695</v>
      </c>
      <c r="J764" s="45">
        <f ca="1">N760</f>
        <v>1.8731075360156482</v>
      </c>
      <c r="K764" s="45">
        <f ca="1">N761</f>
        <v>2.1028933670385288</v>
      </c>
      <c r="L764" s="45">
        <f ca="1">N762</f>
        <v>2.3306304243965243</v>
      </c>
      <c r="M764" s="45">
        <f ca="1">N763</f>
        <v>3.4127473811387912</v>
      </c>
      <c r="N764" s="22">
        <f t="shared" ca="1" si="152"/>
        <v>4.2533574907068559</v>
      </c>
      <c r="O764" s="22">
        <f t="shared" ca="1" si="152"/>
        <v>4.7068936655088534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299804687500004</v>
      </c>
      <c r="C765" s="44">
        <f ca="1">O753</f>
        <v>0.23747391146407507</v>
      </c>
      <c r="D765" s="45">
        <f ca="1">O754</f>
        <v>0.47493692072560106</v>
      </c>
      <c r="E765" s="45">
        <f ca="1">O755</f>
        <v>0.71237750686549595</v>
      </c>
      <c r="F765" s="45">
        <f ca="1">O756</f>
        <v>0.94978287641850978</v>
      </c>
      <c r="G765" s="45">
        <f ca="1">O757</f>
        <v>1.1871382373246646</v>
      </c>
      <c r="H765" s="45">
        <f ca="1">O758</f>
        <v>1.4244259594574118</v>
      </c>
      <c r="I765" s="45">
        <f ca="1">O759</f>
        <v>1.6616245740872051</v>
      </c>
      <c r="J765" s="45">
        <f ca="1">O760</f>
        <v>1.8987075554985327</v>
      </c>
      <c r="K765" s="45">
        <f ca="1">O761</f>
        <v>2.1356418156153216</v>
      </c>
      <c r="L765" s="45">
        <f ca="1">O762</f>
        <v>2.3723858262024295</v>
      </c>
      <c r="M765" s="45">
        <f ca="1">O763</f>
        <v>3.5508529327677083</v>
      </c>
      <c r="N765" s="45">
        <f ca="1">O764</f>
        <v>4.7068936655088534</v>
      </c>
      <c r="O765" s="22">
        <f t="shared" ca="1" si="152"/>
        <v>6.6299807893382923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22199255962408543</v>
      </c>
      <c r="D804" s="37">
        <f ca="1"/>
        <v>-0.29322486833962569</v>
      </c>
      <c r="E804" s="37">
        <f ca="1"/>
        <v>8.4737484417315753E-2</v>
      </c>
      <c r="F804" s="37">
        <f ca="1"/>
        <v>-1.8098767540239567E-2</v>
      </c>
      <c r="G804" s="37">
        <f ca="1"/>
        <v>9.7347529267490157E-2</v>
      </c>
      <c r="H804" s="37">
        <f ca="1"/>
        <v>0.10789407683770547</v>
      </c>
      <c r="I804" s="37">
        <f ca="1"/>
        <v>-6.8211555169714888E-2</v>
      </c>
      <c r="J804" s="37">
        <f ca="1"/>
        <v>5.4178750954693176E-2</v>
      </c>
      <c r="K804" s="37">
        <f ca="1"/>
        <v>-0.19823457044623258</v>
      </c>
      <c r="L804" s="37">
        <f ca="1"/>
        <v>0.10302002285449308</v>
      </c>
      <c r="M804" s="37">
        <f ca="1"/>
        <v>2.7035042179973157E-2</v>
      </c>
      <c r="N804" s="37">
        <f ca="1"/>
        <v>-2.1028407006980387E-2</v>
      </c>
      <c r="O804" s="37">
        <f ca="1"/>
        <v>-6.1497544225603967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77880859375</v>
      </c>
      <c r="C805" s="17">
        <f t="shared" ref="C805:AZ810" ca="1" si="159">IF(C$1&lt;=$B$5,$B805-SINH($B805)*EXP(-OFFSET($B$804,C$1,0)),"")</f>
        <v>4.855150943301198E-2</v>
      </c>
      <c r="D805" s="18">
        <f t="shared" ca="1" si="159"/>
        <v>8.8599695314963145E-2</v>
      </c>
      <c r="E805" s="18">
        <f t="shared" ca="1" si="159"/>
        <v>0.12017247320728988</v>
      </c>
      <c r="F805" s="18">
        <f t="shared" ca="1" si="159"/>
        <v>0.14506349590620943</v>
      </c>
      <c r="G805" s="18">
        <f t="shared" ca="1" si="159"/>
        <v>0.16468682500037518</v>
      </c>
      <c r="H805" s="18">
        <f t="shared" ca="1" si="159"/>
        <v>0.18015726385681663</v>
      </c>
      <c r="I805" s="18">
        <f t="shared" ca="1" si="159"/>
        <v>0.19235368971618069</v>
      </c>
      <c r="J805" s="18">
        <f t="shared" ca="1" si="159"/>
        <v>0.20196898280019218</v>
      </c>
      <c r="K805" s="18">
        <f t="shared" ca="1" si="159"/>
        <v>0.20954938890912253</v>
      </c>
      <c r="L805" s="18">
        <f t="shared" ca="1" si="159"/>
        <v>0.21552555170252277</v>
      </c>
      <c r="M805" s="18">
        <f t="shared" ca="1" si="159"/>
        <v>0.23100816963770018</v>
      </c>
      <c r="N805" s="18">
        <f t="shared" ca="1" si="159"/>
        <v>0.23572330460815472</v>
      </c>
      <c r="O805" s="18">
        <f t="shared" ca="1" si="159"/>
        <v>0.2375965838428591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557617187500001</v>
      </c>
      <c r="C806" s="44">
        <f ca="1">D805</f>
        <v>8.8599695314963145E-2</v>
      </c>
      <c r="D806" s="22">
        <f t="shared" ca="1" si="159"/>
        <v>0.16872398264030181</v>
      </c>
      <c r="E806" s="22">
        <f t="shared" ca="1" si="159"/>
        <v>0.23366319122117257</v>
      </c>
      <c r="F806" s="22">
        <f t="shared" ca="1" si="159"/>
        <v>0.28485929820766503</v>
      </c>
      <c r="G806" s="22">
        <f t="shared" ca="1" si="159"/>
        <v>0.32522075976302606</v>
      </c>
      <c r="H806" s="22">
        <f t="shared" ca="1" si="159"/>
        <v>0.35704051471655585</v>
      </c>
      <c r="I806" s="22">
        <f t="shared" ca="1" si="159"/>
        <v>0.38212624665700884</v>
      </c>
      <c r="J806" s="22">
        <f t="shared" ca="1" si="159"/>
        <v>0.40190307862530322</v>
      </c>
      <c r="K806" s="22">
        <f t="shared" ca="1" si="159"/>
        <v>0.41749453450271495</v>
      </c>
      <c r="L806" s="22">
        <f t="shared" ca="1" si="159"/>
        <v>0.42978636651944024</v>
      </c>
      <c r="M806" s="22">
        <f t="shared" ca="1" si="159"/>
        <v>0.46163117152517175</v>
      </c>
      <c r="N806" s="22">
        <f t="shared" ca="1" si="159"/>
        <v>0.47132930877421381</v>
      </c>
      <c r="O806" s="22">
        <f t="shared" ca="1" si="159"/>
        <v>0.47518228843180188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336425781250001</v>
      </c>
      <c r="C807" s="44">
        <f ca="1">E805</f>
        <v>0.12017247320728988</v>
      </c>
      <c r="D807" s="45">
        <f ca="1">E806</f>
        <v>0.23366319122117257</v>
      </c>
      <c r="E807" s="22">
        <f t="shared" ca="1" si="159"/>
        <v>0.3334108076406771</v>
      </c>
      <c r="F807" s="22">
        <f t="shared" ca="1" si="159"/>
        <v>0.41382045507798926</v>
      </c>
      <c r="G807" s="22">
        <f t="shared" ca="1" si="159"/>
        <v>0.47721298792384576</v>
      </c>
      <c r="H807" s="22">
        <f t="shared" ca="1" si="159"/>
        <v>0.52718974256321827</v>
      </c>
      <c r="I807" s="22">
        <f t="shared" ca="1" si="159"/>
        <v>0.5665899036256784</v>
      </c>
      <c r="J807" s="22">
        <f t="shared" ca="1" si="159"/>
        <v>0.59765179835953164</v>
      </c>
      <c r="K807" s="22">
        <f t="shared" ca="1" si="159"/>
        <v>0.62214005623562096</v>
      </c>
      <c r="L807" s="22">
        <f t="shared" ca="1" si="159"/>
        <v>0.64144585773111984</v>
      </c>
      <c r="M807" s="22">
        <f t="shared" ca="1" si="159"/>
        <v>0.69146195649223108</v>
      </c>
      <c r="N807" s="22">
        <f t="shared" ca="1" si="159"/>
        <v>0.70669404820576476</v>
      </c>
      <c r="O807" s="22">
        <f t="shared" ca="1" si="159"/>
        <v>0.71274561646136536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115234375000002</v>
      </c>
      <c r="C808" s="44">
        <f ca="1">F805</f>
        <v>0.14506349590620943</v>
      </c>
      <c r="D808" s="45">
        <f ca="1">F806</f>
        <v>0.28485929820766503</v>
      </c>
      <c r="E808" s="45">
        <f ca="1">F807</f>
        <v>0.41382045507798926</v>
      </c>
      <c r="F808" s="22">
        <f t="shared" ca="1" si="159"/>
        <v>0.52576449735685782</v>
      </c>
      <c r="G808" s="22">
        <f t="shared" ca="1" si="159"/>
        <v>0.61578943787818141</v>
      </c>
      <c r="H808" s="22">
        <f t="shared" ca="1" si="159"/>
        <v>0.68676237683296826</v>
      </c>
      <c r="I808" s="22">
        <f t="shared" ca="1" si="159"/>
        <v>0.74271529426574112</v>
      </c>
      <c r="J808" s="22">
        <f t="shared" ca="1" si="159"/>
        <v>0.7868268812359962</v>
      </c>
      <c r="K808" s="22">
        <f t="shared" ca="1" si="159"/>
        <v>0.82160312158793647</v>
      </c>
      <c r="L808" s="22">
        <f t="shared" ca="1" si="159"/>
        <v>0.8490196571533295</v>
      </c>
      <c r="M808" s="22">
        <f t="shared" ca="1" si="159"/>
        <v>0.92004846944304053</v>
      </c>
      <c r="N808" s="22">
        <f t="shared" ca="1" si="159"/>
        <v>0.94167985233573159</v>
      </c>
      <c r="O808" s="22">
        <f t="shared" ca="1" si="159"/>
        <v>0.95027379941142076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889404296874999</v>
      </c>
      <c r="C809" s="44">
        <f ca="1">G805</f>
        <v>0.16468682500037518</v>
      </c>
      <c r="D809" s="45">
        <f ca="1">G806</f>
        <v>0.32522075976302606</v>
      </c>
      <c r="E809" s="45">
        <f ca="1">G807</f>
        <v>0.47721298792384576</v>
      </c>
      <c r="F809" s="45">
        <f ca="1">G808</f>
        <v>0.61578943787818141</v>
      </c>
      <c r="G809" s="22">
        <f t="shared" ca="1" si="159"/>
        <v>0.73531388626598015</v>
      </c>
      <c r="H809" s="22">
        <f t="shared" ca="1" si="159"/>
        <v>0.83131498958070416</v>
      </c>
      <c r="I809" s="22">
        <f t="shared" ca="1" si="159"/>
        <v>0.90699935444328594</v>
      </c>
      <c r="J809" s="22">
        <f t="shared" ca="1" si="159"/>
        <v>0.96666661749414584</v>
      </c>
      <c r="K809" s="22">
        <f t="shared" ca="1" si="159"/>
        <v>1.0137064821537045</v>
      </c>
      <c r="L809" s="22">
        <f t="shared" ca="1" si="159"/>
        <v>1.0507912880262895</v>
      </c>
      <c r="M809" s="22">
        <f t="shared" ca="1" si="159"/>
        <v>1.1468679680590921</v>
      </c>
      <c r="N809" s="22">
        <f t="shared" ca="1" si="159"/>
        <v>1.176127523243139</v>
      </c>
      <c r="O809" s="22">
        <f t="shared" ca="1" si="159"/>
        <v>1.1877520721662165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6728515625</v>
      </c>
      <c r="C810" s="44">
        <f ca="1">H805</f>
        <v>0.18015726385681663</v>
      </c>
      <c r="D810" s="45">
        <f ca="1">H806</f>
        <v>0.35704051471655585</v>
      </c>
      <c r="E810" s="45">
        <f ca="1">H807</f>
        <v>0.52718974256321827</v>
      </c>
      <c r="F810" s="45">
        <f ca="1">H808</f>
        <v>0.68676237683296826</v>
      </c>
      <c r="G810" s="45">
        <f ca="1">H809</f>
        <v>0.83131498958070416</v>
      </c>
      <c r="H810" s="22">
        <f t="shared" ca="1" si="159"/>
        <v>0.95555086387629795</v>
      </c>
      <c r="I810" s="22">
        <f t="shared" ca="1" si="159"/>
        <v>1.0552663128091091</v>
      </c>
      <c r="J810" s="22">
        <f t="shared" ca="1" si="159"/>
        <v>1.1338789553609945</v>
      </c>
      <c r="K810" s="22">
        <f t="shared" ca="1" si="159"/>
        <v>1.1958547839324991</v>
      </c>
      <c r="L810" s="22">
        <f t="shared" ca="1" si="159"/>
        <v>1.2447146517914047</v>
      </c>
      <c r="M810" s="22">
        <f t="shared" ca="1" si="159"/>
        <v>1.371297325753718</v>
      </c>
      <c r="N810" s="22">
        <f t="shared" ca="1" si="159"/>
        <v>1.4098472916026628</v>
      </c>
      <c r="O810" s="22">
        <f t="shared" ca="1" si="159"/>
        <v>1.4251628342066172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45166015625001</v>
      </c>
      <c r="C811" s="44">
        <f ca="1">I805</f>
        <v>0.19235368971618069</v>
      </c>
      <c r="D811" s="45">
        <f ca="1">I806</f>
        <v>0.38212624665700884</v>
      </c>
      <c r="E811" s="45">
        <f ca="1">I807</f>
        <v>0.5665899036256784</v>
      </c>
      <c r="F811" s="45">
        <f ca="1">I808</f>
        <v>0.74271529426574112</v>
      </c>
      <c r="G811" s="45">
        <f ca="1">I809</f>
        <v>0.90699935444328594</v>
      </c>
      <c r="H811" s="45">
        <f ca="1">I810</f>
        <v>1.0552663128091091</v>
      </c>
      <c r="I811" s="22">
        <f t="shared" ref="I811:AZ817" ca="1" si="161">IF(I$1&lt;=$B$5,$B811-SINH($B811)*EXP(-OFFSET($B$804,I$1,0)),"")</f>
        <v>1.1824304647940065</v>
      </c>
      <c r="J811" s="22">
        <f t="shared" ca="1" si="161"/>
        <v>1.2844544792474624</v>
      </c>
      <c r="K811" s="22">
        <f t="shared" ca="1" si="161"/>
        <v>1.3648871249986947</v>
      </c>
      <c r="L811" s="22">
        <f t="shared" ca="1" si="161"/>
        <v>1.4282977890193178</v>
      </c>
      <c r="M811" s="22">
        <f t="shared" ca="1" si="161"/>
        <v>1.5925776317858853</v>
      </c>
      <c r="N811" s="22">
        <f t="shared" ca="1" si="161"/>
        <v>1.6426080358695172</v>
      </c>
      <c r="O811" s="22">
        <f t="shared" ca="1" si="161"/>
        <v>1.6624846497227794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023046875</v>
      </c>
      <c r="C812" s="44">
        <f ca="1">J805</f>
        <v>0.20196898280019218</v>
      </c>
      <c r="D812" s="45">
        <f ca="1">J806</f>
        <v>0.40190307862530322</v>
      </c>
      <c r="E812" s="45">
        <f ca="1">J807</f>
        <v>0.59765179835953164</v>
      </c>
      <c r="F812" s="45">
        <f ca="1">J808</f>
        <v>0.7868268812359962</v>
      </c>
      <c r="G812" s="45">
        <f ca="1">J809</f>
        <v>0.96666661749414584</v>
      </c>
      <c r="H812" s="45">
        <f ca="1">J810</f>
        <v>1.1338789553609945</v>
      </c>
      <c r="I812" s="45">
        <f ca="1">J811</f>
        <v>1.2844544792474624</v>
      </c>
      <c r="J812" s="22">
        <f t="shared" ca="1" si="161"/>
        <v>1.4134386344317065</v>
      </c>
      <c r="K812" s="22">
        <f t="shared" ca="1" si="161"/>
        <v>1.5168974843342808</v>
      </c>
      <c r="L812" s="22">
        <f t="shared" ca="1" si="161"/>
        <v>1.598461310935517</v>
      </c>
      <c r="M812" s="22">
        <f t="shared" ca="1" si="161"/>
        <v>1.8097710774620563</v>
      </c>
      <c r="N812" s="22">
        <f t="shared" ca="1" si="161"/>
        <v>1.8741241522404564</v>
      </c>
      <c r="O812" s="22">
        <f t="shared" ca="1" si="161"/>
        <v>1.8996910298435665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400927734374999</v>
      </c>
      <c r="C813" s="44">
        <f ca="1">K805</f>
        <v>0.20954938890912253</v>
      </c>
      <c r="D813" s="45">
        <f ca="1">K806</f>
        <v>0.41749453450271495</v>
      </c>
      <c r="E813" s="45">
        <f ca="1">K807</f>
        <v>0.62214005623562096</v>
      </c>
      <c r="F813" s="45">
        <f ca="1">K808</f>
        <v>0.82160312158793647</v>
      </c>
      <c r="G813" s="45">
        <f ca="1">K809</f>
        <v>1.0137064821537045</v>
      </c>
      <c r="H813" s="45">
        <f ca="1">K810</f>
        <v>1.1958547839324991</v>
      </c>
      <c r="I813" s="45">
        <f ca="1">K811</f>
        <v>1.3648871249986947</v>
      </c>
      <c r="J813" s="45">
        <f ca="1">K812</f>
        <v>1.5168974843342808</v>
      </c>
      <c r="K813" s="22">
        <f t="shared" ca="1" si="161"/>
        <v>1.6470128203685288</v>
      </c>
      <c r="L813" s="22">
        <f t="shared" ca="1" si="161"/>
        <v>1.7513634590237446</v>
      </c>
      <c r="M813" s="22">
        <f t="shared" ca="1" si="161"/>
        <v>2.0217076791267612</v>
      </c>
      <c r="N813" s="22">
        <f t="shared" ca="1" si="161"/>
        <v>2.1040393294720028</v>
      </c>
      <c r="O813" s="22">
        <f t="shared" ca="1" si="161"/>
        <v>2.1367489278010225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778808593749998</v>
      </c>
      <c r="C814" s="44">
        <f ca="1">L805</f>
        <v>0.21552555170252277</v>
      </c>
      <c r="D814" s="45">
        <f ca="1">L806</f>
        <v>0.42978636651944024</v>
      </c>
      <c r="E814" s="45">
        <f ca="1">L807</f>
        <v>0.64144585773111984</v>
      </c>
      <c r="F814" s="45">
        <f ca="1">L808</f>
        <v>0.8490196571533295</v>
      </c>
      <c r="G814" s="45">
        <f ca="1">L809</f>
        <v>1.0507912880262895</v>
      </c>
      <c r="H814" s="45">
        <f ca="1">L810</f>
        <v>1.2447146517914047</v>
      </c>
      <c r="I814" s="45">
        <f ca="1">L811</f>
        <v>1.4282977890193178</v>
      </c>
      <c r="J814" s="45">
        <f ca="1">L812</f>
        <v>1.598461310935517</v>
      </c>
      <c r="K814" s="45">
        <f ca="1">L813</f>
        <v>1.7513634590237446</v>
      </c>
      <c r="L814" s="22">
        <f t="shared" ca="1" si="161"/>
        <v>1.8821818543250721</v>
      </c>
      <c r="M814" s="22">
        <f t="shared" ca="1" si="161"/>
        <v>2.2269188112694285</v>
      </c>
      <c r="N814" s="22">
        <f t="shared" ca="1" si="161"/>
        <v>2.3319063068016423</v>
      </c>
      <c r="O814" s="22">
        <f t="shared" ca="1" si="161"/>
        <v>2.3736168615400484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668212890625002</v>
      </c>
      <c r="C815" s="44">
        <f ca="1">M805</f>
        <v>0.23100816963770018</v>
      </c>
      <c r="D815" s="45">
        <f ca="1">M806</f>
        <v>0.46163117152517175</v>
      </c>
      <c r="E815" s="45">
        <f ca="1">M807</f>
        <v>0.69146195649223108</v>
      </c>
      <c r="F815" s="45">
        <f ca="1">M808</f>
        <v>0.92004846944304053</v>
      </c>
      <c r="G815" s="45">
        <f ca="1">M809</f>
        <v>1.1468679680590921</v>
      </c>
      <c r="H815" s="45">
        <f ca="1">M810</f>
        <v>1.371297325753718</v>
      </c>
      <c r="I815" s="45">
        <f ca="1">M811</f>
        <v>1.5925776317858853</v>
      </c>
      <c r="J815" s="45">
        <f ca="1">M812</f>
        <v>1.8097710774620563</v>
      </c>
      <c r="K815" s="45">
        <f ca="1">M813</f>
        <v>2.0217076791267612</v>
      </c>
      <c r="L815" s="45">
        <f ca="1">M814</f>
        <v>2.2269188112694285</v>
      </c>
      <c r="M815" s="22">
        <f t="shared" ca="1" si="161"/>
        <v>3.0672201930676231</v>
      </c>
      <c r="N815" s="22">
        <f t="shared" ca="1" si="161"/>
        <v>3.4146708834356452</v>
      </c>
      <c r="O815" s="22">
        <f t="shared" ca="1" si="161"/>
        <v>3.5527098086050302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557617187499996</v>
      </c>
      <c r="C816" s="44">
        <f ca="1">N805</f>
        <v>0.23572330460815472</v>
      </c>
      <c r="D816" s="45">
        <f ca="1">N806</f>
        <v>0.47132930877421381</v>
      </c>
      <c r="E816" s="45">
        <f ca="1">N807</f>
        <v>0.70669404820576476</v>
      </c>
      <c r="F816" s="45">
        <f ca="1">N808</f>
        <v>0.94167985233573159</v>
      </c>
      <c r="G816" s="45">
        <f ca="1">N809</f>
        <v>1.176127523243139</v>
      </c>
      <c r="H816" s="45">
        <f ca="1">N810</f>
        <v>1.4098472916026628</v>
      </c>
      <c r="I816" s="45">
        <f ca="1">N811</f>
        <v>1.6426080358695172</v>
      </c>
      <c r="J816" s="45">
        <f ca="1">N812</f>
        <v>1.8741241522404564</v>
      </c>
      <c r="K816" s="45">
        <f ca="1">N813</f>
        <v>2.1040393294720028</v>
      </c>
      <c r="L816" s="45">
        <f ca="1">N814</f>
        <v>2.3319063068016423</v>
      </c>
      <c r="M816" s="45">
        <f ca="1">N815</f>
        <v>3.4146708834356452</v>
      </c>
      <c r="N816" s="22">
        <f t="shared" ca="1" si="161"/>
        <v>4.2557987158651205</v>
      </c>
      <c r="O816" s="22">
        <f t="shared" ca="1" si="161"/>
        <v>4.7093916935397431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336425781250004</v>
      </c>
      <c r="C817" s="44">
        <f ca="1">O805</f>
        <v>0.23759658384285912</v>
      </c>
      <c r="D817" s="45">
        <f ca="1">O806</f>
        <v>0.47518228843180188</v>
      </c>
      <c r="E817" s="45">
        <f ca="1">O807</f>
        <v>0.71274561646136536</v>
      </c>
      <c r="F817" s="45">
        <f ca="1">O808</f>
        <v>0.95027379941142076</v>
      </c>
      <c r="G817" s="45">
        <f ca="1">O809</f>
        <v>1.1877520721662165</v>
      </c>
      <c r="H817" s="45">
        <f ca="1">O810</f>
        <v>1.4251628342066172</v>
      </c>
      <c r="I817" s="45">
        <f ca="1">O811</f>
        <v>1.6624846497227794</v>
      </c>
      <c r="J817" s="45">
        <f ca="1">O812</f>
        <v>1.8996910298435665</v>
      </c>
      <c r="K817" s="45">
        <f ca="1">O813</f>
        <v>2.1367489278010225</v>
      </c>
      <c r="L817" s="45">
        <f ca="1">O814</f>
        <v>2.3736168615400484</v>
      </c>
      <c r="M817" s="45">
        <f ca="1">O815</f>
        <v>3.5527098086050302</v>
      </c>
      <c r="N817" s="45">
        <f ca="1">O816</f>
        <v>4.7093916935397431</v>
      </c>
      <c r="O817" s="22">
        <f t="shared" ca="1" si="161"/>
        <v>6.6336428963738108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22216248880609971</v>
      </c>
      <c r="D856" s="37">
        <f ca="1"/>
        <v>-0.29344922318430616</v>
      </c>
      <c r="E856" s="37">
        <f ca="1"/>
        <v>8.4801857911358108E-2</v>
      </c>
      <c r="F856" s="37">
        <f ca="1"/>
        <v>-1.8115763856833774E-2</v>
      </c>
      <c r="G856" s="37">
        <f ca="1"/>
        <v>9.7417691742135312E-2</v>
      </c>
      <c r="H856" s="37">
        <f ca="1"/>
        <v>0.10797269798401535</v>
      </c>
      <c r="I856" s="37">
        <f ca="1"/>
        <v>-6.8265826422180556E-2</v>
      </c>
      <c r="J856" s="37">
        <f ca="1"/>
        <v>5.4219786806607898E-2</v>
      </c>
      <c r="K856" s="37">
        <f ca="1"/>
        <v>-0.19838360426715798</v>
      </c>
      <c r="L856" s="37">
        <f ca="1"/>
        <v>0.10309580030343757</v>
      </c>
      <c r="M856" s="37">
        <f ca="1"/>
        <v>2.7050993513378974E-2</v>
      </c>
      <c r="N856" s="37">
        <f ca="1"/>
        <v>-2.1038645100041831E-2</v>
      </c>
      <c r="O856" s="37">
        <f ca="1"/>
        <v>-6.1515765302321085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772705078125</v>
      </c>
      <c r="C857" s="17">
        <f t="shared" ref="C857:AZ862" ca="1" si="168">IF(C$1&lt;=$B$5,$B857-SINH($B857)*EXP(-OFFSET($B$856,C$1,0)),"")</f>
        <v>4.8528411580443798E-2</v>
      </c>
      <c r="D857" s="18">
        <f t="shared" ca="1" si="168"/>
        <v>8.8559464591864256E-2</v>
      </c>
      <c r="E857" s="18">
        <f t="shared" ca="1" si="168"/>
        <v>0.12012066173131748</v>
      </c>
      <c r="F857" s="18">
        <f t="shared" ca="1" si="168"/>
        <v>0.14500407323166575</v>
      </c>
      <c r="G857" s="18">
        <f t="shared" ca="1" si="168"/>
        <v>0.16462259927045314</v>
      </c>
      <c r="H857" s="18">
        <f t="shared" ca="1" si="168"/>
        <v>0.18009019558172223</v>
      </c>
      <c r="I857" s="18">
        <f t="shared" ca="1" si="168"/>
        <v>0.19228512476118131</v>
      </c>
      <c r="J857" s="18">
        <f t="shared" ca="1" si="168"/>
        <v>0.20189982472485138</v>
      </c>
      <c r="K857" s="18">
        <f t="shared" ca="1" si="168"/>
        <v>0.20948022589250273</v>
      </c>
      <c r="L857" s="18">
        <f t="shared" ca="1" si="168"/>
        <v>0.21545674955727195</v>
      </c>
      <c r="M857" s="18">
        <f t="shared" ca="1" si="168"/>
        <v>0.23094269898930109</v>
      </c>
      <c r="N857" s="18">
        <f t="shared" ca="1" si="168"/>
        <v>0.23566028802065636</v>
      </c>
      <c r="O857" s="18">
        <f t="shared" ca="1" si="168"/>
        <v>0.23753524788349767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545410156250001</v>
      </c>
      <c r="C858" s="44">
        <f ca="1">D857</f>
        <v>8.8559464591864256E-2</v>
      </c>
      <c r="D858" s="22">
        <f t="shared" ca="1" si="168"/>
        <v>0.16864907331176127</v>
      </c>
      <c r="E858" s="22">
        <f t="shared" ca="1" si="168"/>
        <v>0.23356353782352998</v>
      </c>
      <c r="F858" s="22">
        <f t="shared" ca="1" si="168"/>
        <v>0.28474326100177061</v>
      </c>
      <c r="G858" s="22">
        <f t="shared" ca="1" si="168"/>
        <v>0.32509426881338799</v>
      </c>
      <c r="H858" s="22">
        <f t="shared" ca="1" si="168"/>
        <v>0.35690772403163445</v>
      </c>
      <c r="I858" s="22">
        <f t="shared" ca="1" si="168"/>
        <v>0.38199002030657364</v>
      </c>
      <c r="J858" s="22">
        <f t="shared" ca="1" si="168"/>
        <v>0.40176535065368402</v>
      </c>
      <c r="K858" s="22">
        <f t="shared" ca="1" si="168"/>
        <v>0.4173565742821233</v>
      </c>
      <c r="L858" s="22">
        <f t="shared" ca="1" si="168"/>
        <v>0.4296489734463943</v>
      </c>
      <c r="M858" s="22">
        <f t="shared" ca="1" si="168"/>
        <v>0.46150017701116236</v>
      </c>
      <c r="N858" s="22">
        <f t="shared" ca="1" si="168"/>
        <v>0.47120322358458294</v>
      </c>
      <c r="O858" s="22">
        <f t="shared" ca="1" si="168"/>
        <v>0.47505960504374045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318115234375001</v>
      </c>
      <c r="C859" s="44">
        <f ca="1">E857</f>
        <v>0.12012066173131748</v>
      </c>
      <c r="D859" s="45">
        <f ca="1">E858</f>
        <v>0.23356353782352998</v>
      </c>
      <c r="E859" s="22">
        <f t="shared" ca="1" si="168"/>
        <v>0.33327167258221446</v>
      </c>
      <c r="F859" s="22">
        <f t="shared" ca="1" si="168"/>
        <v>0.4136537334052523</v>
      </c>
      <c r="G859" s="22">
        <f t="shared" ca="1" si="168"/>
        <v>0.47702838576295192</v>
      </c>
      <c r="H859" s="22">
        <f t="shared" ca="1" si="168"/>
        <v>0.52699409353823945</v>
      </c>
      <c r="I859" s="22">
        <f t="shared" ca="1" si="168"/>
        <v>0.56638794992413721</v>
      </c>
      <c r="J859" s="22">
        <f t="shared" ca="1" si="168"/>
        <v>0.59744676986384559</v>
      </c>
      <c r="K859" s="22">
        <f t="shared" ca="1" si="168"/>
        <v>0.62193409820757561</v>
      </c>
      <c r="L859" s="22">
        <f t="shared" ca="1" si="168"/>
        <v>0.64124034521173268</v>
      </c>
      <c r="M859" s="22">
        <f t="shared" ca="1" si="168"/>
        <v>0.69126533994086903</v>
      </c>
      <c r="N859" s="22">
        <f t="shared" ca="1" si="168"/>
        <v>0.70650479086789286</v>
      </c>
      <c r="O859" s="22">
        <f t="shared" ca="1" si="168"/>
        <v>0.71256156237342183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090820312500002</v>
      </c>
      <c r="C860" s="44">
        <f ca="1">F857</f>
        <v>0.14500407323166575</v>
      </c>
      <c r="D860" s="45">
        <f ca="1">F858</f>
        <v>0.28474326100177061</v>
      </c>
      <c r="E860" s="45">
        <f ca="1">F859</f>
        <v>0.4136537334052523</v>
      </c>
      <c r="F860" s="22">
        <f t="shared" ca="1" si="168"/>
        <v>0.52555679734339578</v>
      </c>
      <c r="G860" s="22">
        <f t="shared" ca="1" si="168"/>
        <v>0.6155535581301036</v>
      </c>
      <c r="H860" s="22">
        <f t="shared" ca="1" si="168"/>
        <v>0.68650861165545463</v>
      </c>
      <c r="I860" s="22">
        <f t="shared" ca="1" si="168"/>
        <v>0.74245084309551135</v>
      </c>
      <c r="J860" s="22">
        <f t="shared" ca="1" si="168"/>
        <v>0.78655669747802881</v>
      </c>
      <c r="K860" s="22">
        <f t="shared" ca="1" si="168"/>
        <v>0.82133054079345491</v>
      </c>
      <c r="L860" s="22">
        <f t="shared" ca="1" si="168"/>
        <v>0.84874685991604992</v>
      </c>
      <c r="M860" s="22">
        <f t="shared" ca="1" si="168"/>
        <v>0.91978610536364136</v>
      </c>
      <c r="N860" s="22">
        <f t="shared" ca="1" si="168"/>
        <v>0.94142726896102247</v>
      </c>
      <c r="O860" s="22">
        <f t="shared" ca="1" si="168"/>
        <v>0.9500283388847871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886352539062499</v>
      </c>
      <c r="C861" s="44">
        <f ca="1">G857</f>
        <v>0.16462259927045314</v>
      </c>
      <c r="D861" s="45">
        <f ca="1">G858</f>
        <v>0.32509426881338799</v>
      </c>
      <c r="E861" s="45">
        <f ca="1">G859</f>
        <v>0.47702838576295192</v>
      </c>
      <c r="F861" s="45">
        <f ca="1">G860</f>
        <v>0.6155535581301036</v>
      </c>
      <c r="G861" s="22">
        <f t="shared" ca="1" si="168"/>
        <v>0.73503702323589837</v>
      </c>
      <c r="H861" s="22">
        <f t="shared" ca="1" si="168"/>
        <v>0.8310103076873756</v>
      </c>
      <c r="I861" s="22">
        <f t="shared" ca="1" si="168"/>
        <v>0.90667735920934622</v>
      </c>
      <c r="J861" s="22">
        <f t="shared" ca="1" si="168"/>
        <v>0.96633461402512055</v>
      </c>
      <c r="K861" s="22">
        <f t="shared" ca="1" si="168"/>
        <v>1.013369459186503</v>
      </c>
      <c r="L861" s="22">
        <f t="shared" ca="1" si="168"/>
        <v>1.0504525711430768</v>
      </c>
      <c r="M861" s="22">
        <f t="shared" ca="1" si="168"/>
        <v>1.1465397329704452</v>
      </c>
      <c r="N861" s="22">
        <f t="shared" ca="1" si="168"/>
        <v>1.1758114119643923</v>
      </c>
      <c r="O861" s="22">
        <f t="shared" ca="1" si="168"/>
        <v>1.187445155994838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63623046875</v>
      </c>
      <c r="C862" s="44">
        <f ca="1">H857</f>
        <v>0.18009019558172223</v>
      </c>
      <c r="D862" s="45">
        <f ca="1">H858</f>
        <v>0.35690772403163445</v>
      </c>
      <c r="E862" s="45">
        <f ca="1">H859</f>
        <v>0.52699409353823945</v>
      </c>
      <c r="F862" s="45">
        <f ca="1">H860</f>
        <v>0.68650861165545463</v>
      </c>
      <c r="G862" s="45">
        <f ca="1">H861</f>
        <v>0.8310103076873756</v>
      </c>
      <c r="H862" s="22">
        <f t="shared" ca="1" si="168"/>
        <v>0.95520577078979008</v>
      </c>
      <c r="I862" s="22">
        <f t="shared" ca="1" si="168"/>
        <v>1.0548940786169849</v>
      </c>
      <c r="J862" s="22">
        <f t="shared" ca="1" si="168"/>
        <v>1.1334901209178205</v>
      </c>
      <c r="K862" s="22">
        <f t="shared" ca="1" si="168"/>
        <v>1.1954566443747427</v>
      </c>
      <c r="L862" s="22">
        <f t="shared" ca="1" si="168"/>
        <v>1.2443121581758041</v>
      </c>
      <c r="M862" s="22">
        <f t="shared" ca="1" si="168"/>
        <v>1.3709031429415697</v>
      </c>
      <c r="N862" s="22">
        <f t="shared" ca="1" si="168"/>
        <v>1.4094674068777713</v>
      </c>
      <c r="O862" s="22">
        <f t="shared" ca="1" si="168"/>
        <v>1.4247943983854701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40893554687501</v>
      </c>
      <c r="C863" s="44">
        <f ca="1">I857</f>
        <v>0.19228512476118131</v>
      </c>
      <c r="D863" s="45">
        <f ca="1">I858</f>
        <v>0.38199002030657364</v>
      </c>
      <c r="E863" s="45">
        <f ca="1">I859</f>
        <v>0.56638794992413721</v>
      </c>
      <c r="F863" s="45">
        <f ca="1">I860</f>
        <v>0.74245084309551135</v>
      </c>
      <c r="G863" s="45">
        <f ca="1">I861</f>
        <v>0.90667735920934622</v>
      </c>
      <c r="H863" s="45">
        <f ca="1">I862</f>
        <v>1.0548940786169849</v>
      </c>
      <c r="I863" s="22">
        <f t="shared" ref="I863:AZ869" ca="1" si="170">IF(I$1&lt;=$B$5,$B863-SINH($B863)*EXP(-OFFSET($B$856,I$1,0)),"")</f>
        <v>1.1820185324982646</v>
      </c>
      <c r="J863" s="22">
        <f t="shared" ca="1" si="170"/>
        <v>1.2840161089666071</v>
      </c>
      <c r="K863" s="22">
        <f t="shared" ca="1" si="170"/>
        <v>1.3644328199071216</v>
      </c>
      <c r="L863" s="22">
        <f t="shared" ca="1" si="170"/>
        <v>1.4278347910362832</v>
      </c>
      <c r="M863" s="22">
        <f t="shared" ca="1" si="170"/>
        <v>1.5921175369718463</v>
      </c>
      <c r="N863" s="22">
        <f t="shared" ca="1" si="170"/>
        <v>1.6421640958650063</v>
      </c>
      <c r="O863" s="22">
        <f t="shared" ca="1" si="170"/>
        <v>1.6620546137914989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0181640625</v>
      </c>
      <c r="C864" s="44">
        <f ca="1">J857</f>
        <v>0.20189982472485138</v>
      </c>
      <c r="D864" s="45">
        <f ca="1">J858</f>
        <v>0.40176535065368402</v>
      </c>
      <c r="E864" s="45">
        <f ca="1">J859</f>
        <v>0.59744676986384559</v>
      </c>
      <c r="F864" s="45">
        <f ca="1">J860</f>
        <v>0.78655669747802881</v>
      </c>
      <c r="G864" s="45">
        <f ca="1">J861</f>
        <v>0.96633461402512055</v>
      </c>
      <c r="H864" s="45">
        <f ca="1">J862</f>
        <v>1.1334901209178205</v>
      </c>
      <c r="I864" s="45">
        <f ca="1">J863</f>
        <v>1.2840161089666071</v>
      </c>
      <c r="J864" s="22">
        <f t="shared" ca="1" si="170"/>
        <v>1.4129612314875653</v>
      </c>
      <c r="K864" s="22">
        <f t="shared" ca="1" si="170"/>
        <v>1.5163942556281471</v>
      </c>
      <c r="L864" s="22">
        <f t="shared" ca="1" si="170"/>
        <v>1.5979426991502153</v>
      </c>
      <c r="M864" s="22">
        <f t="shared" ca="1" si="170"/>
        <v>1.809245313090788</v>
      </c>
      <c r="N864" s="22">
        <f t="shared" ca="1" si="170"/>
        <v>1.8736158509256213</v>
      </c>
      <c r="O864" s="22">
        <f t="shared" ca="1" si="170"/>
        <v>1.8991992949237404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395434570312499</v>
      </c>
      <c r="C865" s="44">
        <f ca="1">K857</f>
        <v>0.20948022589250273</v>
      </c>
      <c r="D865" s="45">
        <f ca="1">K858</f>
        <v>0.4173565742821233</v>
      </c>
      <c r="E865" s="45">
        <f ca="1">K859</f>
        <v>0.62193409820757561</v>
      </c>
      <c r="F865" s="45">
        <f ca="1">K860</f>
        <v>0.82133054079345491</v>
      </c>
      <c r="G865" s="45">
        <f ca="1">K861</f>
        <v>1.013369459186503</v>
      </c>
      <c r="H865" s="45">
        <f ca="1">K862</f>
        <v>1.1954566443747427</v>
      </c>
      <c r="I865" s="45">
        <f ca="1">K863</f>
        <v>1.3644328199071216</v>
      </c>
      <c r="J865" s="45">
        <f ca="1">K864</f>
        <v>1.5163942556281471</v>
      </c>
      <c r="K865" s="22">
        <f t="shared" ca="1" si="170"/>
        <v>1.6464711107306589</v>
      </c>
      <c r="L865" s="22">
        <f t="shared" ca="1" si="170"/>
        <v>1.7507964130510167</v>
      </c>
      <c r="M865" s="22">
        <f t="shared" ca="1" si="170"/>
        <v>2.0211168278663734</v>
      </c>
      <c r="N865" s="22">
        <f t="shared" ca="1" si="170"/>
        <v>2.1034663557065429</v>
      </c>
      <c r="O865" s="22">
        <f t="shared" ca="1" si="170"/>
        <v>2.136195374363747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772705078124998</v>
      </c>
      <c r="C866" s="44">
        <f ca="1">L857</f>
        <v>0.21545674955727195</v>
      </c>
      <c r="D866" s="45">
        <f ca="1">L858</f>
        <v>0.4296489734463943</v>
      </c>
      <c r="E866" s="45">
        <f ca="1">L859</f>
        <v>0.64124034521173268</v>
      </c>
      <c r="F866" s="45">
        <f ca="1">L860</f>
        <v>0.84874685991604992</v>
      </c>
      <c r="G866" s="45">
        <f ca="1">L861</f>
        <v>1.0504525711430768</v>
      </c>
      <c r="H866" s="45">
        <f ca="1">L862</f>
        <v>1.2443121581758041</v>
      </c>
      <c r="I866" s="45">
        <f ca="1">L863</f>
        <v>1.4278347910362832</v>
      </c>
      <c r="J866" s="45">
        <f ca="1">L864</f>
        <v>1.5979426991502153</v>
      </c>
      <c r="K866" s="45">
        <f ca="1">L865</f>
        <v>1.7507964130510167</v>
      </c>
      <c r="L866" s="22">
        <f t="shared" ca="1" si="170"/>
        <v>1.8815767562063437</v>
      </c>
      <c r="M866" s="22">
        <f t="shared" ca="1" si="170"/>
        <v>2.2262639831074695</v>
      </c>
      <c r="N866" s="22">
        <f t="shared" ca="1" si="170"/>
        <v>2.3312683735721458</v>
      </c>
      <c r="O866" s="22">
        <f t="shared" ca="1" si="170"/>
        <v>2.3730013469691151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659057617187502</v>
      </c>
      <c r="C867" s="44">
        <f ca="1">M857</f>
        <v>0.23094269898930109</v>
      </c>
      <c r="D867" s="45">
        <f ca="1">M858</f>
        <v>0.46150017701116236</v>
      </c>
      <c r="E867" s="45">
        <f ca="1">M859</f>
        <v>0.69126533994086903</v>
      </c>
      <c r="F867" s="45">
        <f ca="1">M860</f>
        <v>0.91978610536364136</v>
      </c>
      <c r="G867" s="45">
        <f ca="1">M861</f>
        <v>1.1465397329704452</v>
      </c>
      <c r="H867" s="45">
        <f ca="1">M862</f>
        <v>1.3709031429415697</v>
      </c>
      <c r="I867" s="45">
        <f ca="1">M863</f>
        <v>1.5921175369718463</v>
      </c>
      <c r="J867" s="45">
        <f ca="1">M864</f>
        <v>1.809245313090788</v>
      </c>
      <c r="K867" s="45">
        <f ca="1">M865</f>
        <v>2.0211168278663734</v>
      </c>
      <c r="L867" s="45">
        <f ca="1">M866</f>
        <v>2.2262639831074695</v>
      </c>
      <c r="M867" s="22">
        <f t="shared" ca="1" si="170"/>
        <v>3.0663053968080449</v>
      </c>
      <c r="N867" s="22">
        <f t="shared" ca="1" si="170"/>
        <v>3.4137091391023078</v>
      </c>
      <c r="O867" s="22">
        <f t="shared" ca="1" si="170"/>
        <v>3.5517813765679507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545410156249996</v>
      </c>
      <c r="C868" s="44">
        <f ca="1">N857</f>
        <v>0.23566028802065636</v>
      </c>
      <c r="D868" s="45">
        <f ca="1">N858</f>
        <v>0.47120322358458294</v>
      </c>
      <c r="E868" s="45">
        <f ca="1">N859</f>
        <v>0.70650479086789286</v>
      </c>
      <c r="F868" s="45">
        <f ca="1">N860</f>
        <v>0.94142726896102247</v>
      </c>
      <c r="G868" s="45">
        <f ca="1">N861</f>
        <v>1.1758114119643923</v>
      </c>
      <c r="H868" s="45">
        <f ca="1">N862</f>
        <v>1.4094674068777713</v>
      </c>
      <c r="I868" s="45">
        <f ca="1">N863</f>
        <v>1.6421640958650063</v>
      </c>
      <c r="J868" s="45">
        <f ca="1">N864</f>
        <v>1.8736158509256213</v>
      </c>
      <c r="K868" s="45">
        <f ca="1">N865</f>
        <v>2.1034663557065429</v>
      </c>
      <c r="L868" s="45">
        <f ca="1">N866</f>
        <v>2.3312683735721458</v>
      </c>
      <c r="M868" s="45">
        <f ca="1">N867</f>
        <v>3.4137091391023078</v>
      </c>
      <c r="N868" s="22">
        <f t="shared" ca="1" si="170"/>
        <v>4.2545781031754588</v>
      </c>
      <c r="O868" s="22">
        <f t="shared" ca="1" si="170"/>
        <v>4.7081426881512742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318115234375004</v>
      </c>
      <c r="C869" s="44">
        <f ca="1">O857</f>
        <v>0.23753524788349767</v>
      </c>
      <c r="D869" s="45">
        <f ca="1">O858</f>
        <v>0.47505960504374045</v>
      </c>
      <c r="E869" s="45">
        <f ca="1">O859</f>
        <v>0.71256156237342183</v>
      </c>
      <c r="F869" s="45">
        <f ca="1">O860</f>
        <v>0.9500283388847871</v>
      </c>
      <c r="G869" s="45">
        <f ca="1">O861</f>
        <v>1.187445155994838</v>
      </c>
      <c r="H869" s="45">
        <f ca="1">O862</f>
        <v>1.4247943983854701</v>
      </c>
      <c r="I869" s="45">
        <f ca="1">O863</f>
        <v>1.6620546137914989</v>
      </c>
      <c r="J869" s="45">
        <f ca="1">O864</f>
        <v>1.8991992949237404</v>
      </c>
      <c r="K869" s="45">
        <f ca="1">O865</f>
        <v>2.136195374363747</v>
      </c>
      <c r="L869" s="45">
        <f ca="1">O866</f>
        <v>2.3730013469691151</v>
      </c>
      <c r="M869" s="45">
        <f ca="1">O867</f>
        <v>3.5517813765679507</v>
      </c>
      <c r="N869" s="45">
        <f ca="1">O868</f>
        <v>4.7081426881512742</v>
      </c>
      <c r="O869" s="22">
        <f t="shared" ca="1" si="170"/>
        <v>6.6318118428539092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22207750243908461</v>
      </c>
      <c r="D908" s="37">
        <f ca="1"/>
        <v>-0.29333701701469234</v>
      </c>
      <c r="E908" s="37">
        <f ca="1"/>
        <v>8.4769662930872791E-2</v>
      </c>
      <c r="F908" s="37">
        <f ca="1"/>
        <v>-1.810726341902693E-2</v>
      </c>
      <c r="G908" s="37">
        <f ca="1"/>
        <v>9.7382601654112083E-2</v>
      </c>
      <c r="H908" s="37">
        <f ca="1"/>
        <v>0.10793337746457983</v>
      </c>
      <c r="I908" s="37">
        <f ca="1"/>
        <v>-6.8238683777730846E-2</v>
      </c>
      <c r="J908" s="37">
        <f ca="1"/>
        <v>5.4199263647088318E-2</v>
      </c>
      <c r="K908" s="37">
        <f ca="1"/>
        <v>-0.19830906838640289</v>
      </c>
      <c r="L908" s="37">
        <f ca="1"/>
        <v>0.1030579020134241</v>
      </c>
      <c r="M908" s="37">
        <f ca="1"/>
        <v>2.7043015891234812E-2</v>
      </c>
      <c r="N908" s="37">
        <f ca="1"/>
        <v>-2.1033524764318634E-2</v>
      </c>
      <c r="O908" s="37">
        <f ca="1"/>
        <v>-6.150665347615713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7757568359375</v>
      </c>
      <c r="C909" s="17">
        <f t="shared" ref="C909:AZ914" ca="1" si="177">IF(C$1&lt;=$B$5,$B909-SINH($B909)*EXP(-OFFSET($B$908,C$1,0)),"")</f>
        <v>4.8539959927850568E-2</v>
      </c>
      <c r="D909" s="18">
        <f t="shared" ca="1" si="177"/>
        <v>8.8579579110113549E-2</v>
      </c>
      <c r="E909" s="18">
        <f t="shared" ca="1" si="177"/>
        <v>0.12014656660894199</v>
      </c>
      <c r="F909" s="18">
        <f t="shared" ca="1" si="177"/>
        <v>0.14503378382285137</v>
      </c>
      <c r="G909" s="18">
        <f t="shared" ca="1" si="177"/>
        <v>0.16465471156184752</v>
      </c>
      <c r="H909" s="18">
        <f t="shared" ca="1" si="177"/>
        <v>0.18012372933229331</v>
      </c>
      <c r="I909" s="18">
        <f t="shared" ca="1" si="177"/>
        <v>0.19231940702732825</v>
      </c>
      <c r="J909" s="18">
        <f t="shared" ca="1" si="177"/>
        <v>0.20193440370315702</v>
      </c>
      <c r="K909" s="18">
        <f t="shared" ca="1" si="177"/>
        <v>0.20951480746487955</v>
      </c>
      <c r="L909" s="18">
        <f t="shared" ca="1" si="177"/>
        <v>0.21549115078855358</v>
      </c>
      <c r="M909" s="18">
        <f t="shared" ca="1" si="177"/>
        <v>0.23097543462127254</v>
      </c>
      <c r="N909" s="18">
        <f t="shared" ca="1" si="177"/>
        <v>0.23569179653527231</v>
      </c>
      <c r="O909" s="18">
        <f t="shared" ca="1" si="177"/>
        <v>0.23756591592064374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551513671875001</v>
      </c>
      <c r="C910" s="44">
        <f ca="1">D909</f>
        <v>8.8579579110113549E-2</v>
      </c>
      <c r="D910" s="22">
        <f t="shared" ca="1" si="177"/>
        <v>0.1686865265367925</v>
      </c>
      <c r="E910" s="22">
        <f t="shared" ca="1" si="177"/>
        <v>0.23361336293296489</v>
      </c>
      <c r="F910" s="22">
        <f t="shared" ca="1" si="177"/>
        <v>0.28480127817078948</v>
      </c>
      <c r="G910" s="22">
        <f t="shared" ca="1" si="177"/>
        <v>0.32515751315514463</v>
      </c>
      <c r="H910" s="22">
        <f t="shared" ca="1" si="177"/>
        <v>0.35697411858917572</v>
      </c>
      <c r="I910" s="22">
        <f t="shared" ca="1" si="177"/>
        <v>0.38205813303545033</v>
      </c>
      <c r="J910" s="22">
        <f t="shared" ca="1" si="177"/>
        <v>0.4018342144922078</v>
      </c>
      <c r="K910" s="22">
        <f t="shared" ca="1" si="177"/>
        <v>0.41742555449171059</v>
      </c>
      <c r="L910" s="22">
        <f t="shared" ca="1" si="177"/>
        <v>0.42971767027367874</v>
      </c>
      <c r="M910" s="22">
        <f t="shared" ca="1" si="177"/>
        <v>0.46156567487519962</v>
      </c>
      <c r="N910" s="22">
        <f t="shared" ca="1" si="177"/>
        <v>0.47126626662114202</v>
      </c>
      <c r="O910" s="22">
        <f t="shared" ca="1" si="177"/>
        <v>0.47512094685394601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327270507812501</v>
      </c>
      <c r="C911" s="44">
        <f ca="1">E909</f>
        <v>0.12014656660894199</v>
      </c>
      <c r="D911" s="45">
        <f ca="1">E910</f>
        <v>0.23361336293296489</v>
      </c>
      <c r="E911" s="22">
        <f t="shared" ca="1" si="177"/>
        <v>0.33334123809864008</v>
      </c>
      <c r="F911" s="22">
        <f t="shared" ca="1" si="177"/>
        <v>0.41373709226525823</v>
      </c>
      <c r="G911" s="22">
        <f t="shared" ca="1" si="177"/>
        <v>0.47712068519811768</v>
      </c>
      <c r="H911" s="22">
        <f t="shared" ca="1" si="177"/>
        <v>0.5270919168583017</v>
      </c>
      <c r="I911" s="22">
        <f t="shared" ca="1" si="177"/>
        <v>0.56648892605405532</v>
      </c>
      <c r="J911" s="22">
        <f t="shared" ca="1" si="177"/>
        <v>0.59754928382400385</v>
      </c>
      <c r="K911" s="22">
        <f t="shared" ca="1" si="177"/>
        <v>0.62203707730100699</v>
      </c>
      <c r="L911" s="22">
        <f t="shared" ca="1" si="177"/>
        <v>0.64134310184244114</v>
      </c>
      <c r="M911" s="22">
        <f t="shared" ca="1" si="177"/>
        <v>0.69136364910531634</v>
      </c>
      <c r="N911" s="22">
        <f t="shared" ca="1" si="177"/>
        <v>0.70659942019920141</v>
      </c>
      <c r="O911" s="22">
        <f t="shared" ca="1" si="177"/>
        <v>0.71265358959476344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103027343750002</v>
      </c>
      <c r="C912" s="44">
        <f ca="1">F909</f>
        <v>0.14503378382285137</v>
      </c>
      <c r="D912" s="45">
        <f ca="1">F910</f>
        <v>0.28480127817078948</v>
      </c>
      <c r="E912" s="45">
        <f ca="1">F911</f>
        <v>0.41373709226525823</v>
      </c>
      <c r="F912" s="22">
        <f t="shared" ca="1" si="177"/>
        <v>0.52566064512596833</v>
      </c>
      <c r="G912" s="22">
        <f t="shared" ca="1" si="177"/>
        <v>0.61567149596841519</v>
      </c>
      <c r="H912" s="22">
        <f t="shared" ca="1" si="177"/>
        <v>0.68663549266299728</v>
      </c>
      <c r="I912" s="22">
        <f t="shared" ca="1" si="177"/>
        <v>0.74258306764685533</v>
      </c>
      <c r="J912" s="22">
        <f t="shared" ca="1" si="177"/>
        <v>0.78669178886285451</v>
      </c>
      <c r="K912" s="22">
        <f t="shared" ca="1" si="177"/>
        <v>0.82146683117473451</v>
      </c>
      <c r="L912" s="22">
        <f t="shared" ca="1" si="177"/>
        <v>0.84888325891180527</v>
      </c>
      <c r="M912" s="22">
        <f t="shared" ca="1" si="177"/>
        <v>0.91991728854634314</v>
      </c>
      <c r="N912" s="22">
        <f t="shared" ca="1" si="177"/>
        <v>0.94155356153033154</v>
      </c>
      <c r="O912" s="22">
        <f t="shared" ca="1" si="177"/>
        <v>0.95015106939038729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887878417968749</v>
      </c>
      <c r="C913" s="44">
        <f ca="1">G909</f>
        <v>0.16465471156184752</v>
      </c>
      <c r="D913" s="45">
        <f ca="1">G910</f>
        <v>0.32515751315514463</v>
      </c>
      <c r="E913" s="45">
        <f ca="1">G911</f>
        <v>0.47712068519811768</v>
      </c>
      <c r="F913" s="45">
        <f ca="1">G912</f>
        <v>0.61567149596841519</v>
      </c>
      <c r="G913" s="22">
        <f t="shared" ca="1" si="177"/>
        <v>0.73517545259084782</v>
      </c>
      <c r="H913" s="22">
        <f t="shared" ca="1" si="177"/>
        <v>0.83116264675696883</v>
      </c>
      <c r="I913" s="22">
        <f t="shared" ca="1" si="177"/>
        <v>0.90683835547179648</v>
      </c>
      <c r="J913" s="22">
        <f t="shared" ca="1" si="177"/>
        <v>0.96650061499758577</v>
      </c>
      <c r="K913" s="22">
        <f t="shared" ca="1" si="177"/>
        <v>1.0135379704736527</v>
      </c>
      <c r="L913" s="22">
        <f t="shared" ca="1" si="177"/>
        <v>1.0506219298772606</v>
      </c>
      <c r="M913" s="22">
        <f t="shared" ca="1" si="177"/>
        <v>1.1467038518732482</v>
      </c>
      <c r="N913" s="22">
        <f t="shared" ca="1" si="177"/>
        <v>1.1759694687026321</v>
      </c>
      <c r="O913" s="22">
        <f t="shared" ca="1" si="177"/>
        <v>1.1875986143926596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654541015625</v>
      </c>
      <c r="C914" s="44">
        <f ca="1">H909</f>
        <v>0.18012372933229331</v>
      </c>
      <c r="D914" s="45">
        <f ca="1">H910</f>
        <v>0.35697411858917572</v>
      </c>
      <c r="E914" s="45">
        <f ca="1">H911</f>
        <v>0.5270919168583017</v>
      </c>
      <c r="F914" s="45">
        <f ca="1">H912</f>
        <v>0.68663549266299728</v>
      </c>
      <c r="G914" s="45">
        <f ca="1">H913</f>
        <v>0.83116264675696883</v>
      </c>
      <c r="H914" s="22">
        <f t="shared" ca="1" si="177"/>
        <v>0.95537831539964702</v>
      </c>
      <c r="I914" s="22">
        <f t="shared" ca="1" si="177"/>
        <v>1.0550801941076995</v>
      </c>
      <c r="J914" s="22">
        <f t="shared" ca="1" si="177"/>
        <v>1.1336845370825948</v>
      </c>
      <c r="K914" s="22">
        <f t="shared" ca="1" si="177"/>
        <v>1.1956557137001118</v>
      </c>
      <c r="L914" s="22">
        <f t="shared" ca="1" si="177"/>
        <v>1.2445134050949254</v>
      </c>
      <c r="M914" s="22">
        <f t="shared" ca="1" si="177"/>
        <v>1.3711002358701689</v>
      </c>
      <c r="N914" s="22">
        <f t="shared" ca="1" si="177"/>
        <v>1.4096573505505876</v>
      </c>
      <c r="O914" s="22">
        <f t="shared" ca="1" si="177"/>
        <v>1.4249786166841443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43029785156251</v>
      </c>
      <c r="C915" s="44">
        <f ca="1">I909</f>
        <v>0.19231940702732825</v>
      </c>
      <c r="D915" s="45">
        <f ca="1">I910</f>
        <v>0.38205813303545033</v>
      </c>
      <c r="E915" s="45">
        <f ca="1">I911</f>
        <v>0.56648892605405532</v>
      </c>
      <c r="F915" s="45">
        <f ca="1">I912</f>
        <v>0.74258306764685533</v>
      </c>
      <c r="G915" s="45">
        <f ca="1">I913</f>
        <v>0.90683835547179648</v>
      </c>
      <c r="H915" s="45">
        <f ca="1">I914</f>
        <v>1.0550801941076995</v>
      </c>
      <c r="I915" s="22">
        <f t="shared" ref="I915:AZ921" ca="1" si="179">IF(I$1&lt;=$B$5,$B915-SINH($B915)*EXP(-OFFSET($B$908,I$1,0)),"")</f>
        <v>1.1822244970104454</v>
      </c>
      <c r="J915" s="22">
        <f t="shared" ca="1" si="179"/>
        <v>1.2842352928102256</v>
      </c>
      <c r="K915" s="22">
        <f t="shared" ca="1" si="179"/>
        <v>1.3646599717038674</v>
      </c>
      <c r="L915" s="22">
        <f t="shared" ca="1" si="179"/>
        <v>1.4280662898727856</v>
      </c>
      <c r="M915" s="22">
        <f t="shared" ca="1" si="179"/>
        <v>1.5923475860001373</v>
      </c>
      <c r="N915" s="22">
        <f t="shared" ca="1" si="179"/>
        <v>1.6423860673795831</v>
      </c>
      <c r="O915" s="22">
        <f t="shared" ca="1" si="179"/>
        <v>1.6622696322284556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02060546875</v>
      </c>
      <c r="C916" s="44">
        <f ca="1">J909</f>
        <v>0.20193440370315702</v>
      </c>
      <c r="D916" s="45">
        <f ca="1">J910</f>
        <v>0.4018342144922078</v>
      </c>
      <c r="E916" s="45">
        <f ca="1">J911</f>
        <v>0.59754928382400385</v>
      </c>
      <c r="F916" s="45">
        <f ca="1">J912</f>
        <v>0.78669178886285451</v>
      </c>
      <c r="G916" s="45">
        <f ca="1">J913</f>
        <v>0.96650061499758577</v>
      </c>
      <c r="H916" s="45">
        <f ca="1">J914</f>
        <v>1.1336845370825948</v>
      </c>
      <c r="I916" s="45">
        <f ca="1">J915</f>
        <v>1.2842352928102256</v>
      </c>
      <c r="J916" s="22">
        <f t="shared" ca="1" si="179"/>
        <v>1.4131999316317179</v>
      </c>
      <c r="K916" s="22">
        <f t="shared" ca="1" si="179"/>
        <v>1.516645868982899</v>
      </c>
      <c r="L916" s="22">
        <f t="shared" ca="1" si="179"/>
        <v>1.5982020045771128</v>
      </c>
      <c r="M916" s="22">
        <f t="shared" ca="1" si="179"/>
        <v>1.8095081969168423</v>
      </c>
      <c r="N916" s="22">
        <f t="shared" ca="1" si="179"/>
        <v>1.8738700032819233</v>
      </c>
      <c r="O916" s="22">
        <f t="shared" ca="1" si="179"/>
        <v>1.8994451629464677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398181152343749</v>
      </c>
      <c r="C917" s="44">
        <f ca="1">K909</f>
        <v>0.20951480746487955</v>
      </c>
      <c r="D917" s="45">
        <f ca="1">K910</f>
        <v>0.41742555449171059</v>
      </c>
      <c r="E917" s="45">
        <f ca="1">K911</f>
        <v>0.62203707730100699</v>
      </c>
      <c r="F917" s="45">
        <f ca="1">K912</f>
        <v>0.82146683117473451</v>
      </c>
      <c r="G917" s="45">
        <f ca="1">K913</f>
        <v>1.0135379704736527</v>
      </c>
      <c r="H917" s="45">
        <f ca="1">K914</f>
        <v>1.1956557137001118</v>
      </c>
      <c r="I917" s="45">
        <f ca="1">K915</f>
        <v>1.3646599717038674</v>
      </c>
      <c r="J917" s="45">
        <f ca="1">K916</f>
        <v>1.516645868982899</v>
      </c>
      <c r="K917" s="22">
        <f t="shared" ca="1" si="179"/>
        <v>1.6467419645049635</v>
      </c>
      <c r="L917" s="22">
        <f t="shared" ca="1" si="179"/>
        <v>1.7510799353033117</v>
      </c>
      <c r="M917" s="22">
        <f t="shared" ca="1" si="179"/>
        <v>2.0214122550634093</v>
      </c>
      <c r="N917" s="22">
        <f t="shared" ca="1" si="179"/>
        <v>2.1037528444515758</v>
      </c>
      <c r="O917" s="22">
        <f t="shared" ca="1" si="179"/>
        <v>2.1364721517458714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775756835937498</v>
      </c>
      <c r="C918" s="44">
        <f ca="1">L909</f>
        <v>0.21549115078855358</v>
      </c>
      <c r="D918" s="45">
        <f ca="1">L910</f>
        <v>0.42971767027367874</v>
      </c>
      <c r="E918" s="45">
        <f ca="1">L911</f>
        <v>0.64134310184244114</v>
      </c>
      <c r="F918" s="45">
        <f ca="1">L912</f>
        <v>0.84888325891180527</v>
      </c>
      <c r="G918" s="45">
        <f ca="1">L913</f>
        <v>1.0506219298772606</v>
      </c>
      <c r="H918" s="45">
        <f ca="1">L914</f>
        <v>1.2445134050949254</v>
      </c>
      <c r="I918" s="45">
        <f ca="1">L915</f>
        <v>1.4280662898727856</v>
      </c>
      <c r="J918" s="45">
        <f ca="1">L916</f>
        <v>1.5982020045771128</v>
      </c>
      <c r="K918" s="45">
        <f ca="1">L917</f>
        <v>1.7510799353033117</v>
      </c>
      <c r="L918" s="22">
        <f t="shared" ca="1" si="179"/>
        <v>1.881879304464096</v>
      </c>
      <c r="M918" s="22">
        <f t="shared" ca="1" si="179"/>
        <v>2.2265913985798926</v>
      </c>
      <c r="N918" s="22">
        <f t="shared" ca="1" si="179"/>
        <v>2.3315873421796538</v>
      </c>
      <c r="O918" s="22">
        <f t="shared" ca="1" si="179"/>
        <v>2.37330910502859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663635253906252</v>
      </c>
      <c r="C919" s="44">
        <f ca="1">M909</f>
        <v>0.23097543462127254</v>
      </c>
      <c r="D919" s="45">
        <f ca="1">M910</f>
        <v>0.46156567487519962</v>
      </c>
      <c r="E919" s="45">
        <f ca="1">M911</f>
        <v>0.69136364910531634</v>
      </c>
      <c r="F919" s="45">
        <f ca="1">M912</f>
        <v>0.91991728854634314</v>
      </c>
      <c r="G919" s="45">
        <f ca="1">M913</f>
        <v>1.1467038518732482</v>
      </c>
      <c r="H919" s="45">
        <f ca="1">M914</f>
        <v>1.3711002358701689</v>
      </c>
      <c r="I919" s="45">
        <f ca="1">M915</f>
        <v>1.5923475860001373</v>
      </c>
      <c r="J919" s="45">
        <f ca="1">M916</f>
        <v>1.8095081969168423</v>
      </c>
      <c r="K919" s="45">
        <f ca="1">M917</f>
        <v>2.0214122550634093</v>
      </c>
      <c r="L919" s="45">
        <f ca="1">M918</f>
        <v>2.2265913985798926</v>
      </c>
      <c r="M919" s="22">
        <f t="shared" ca="1" si="179"/>
        <v>3.0667627947705021</v>
      </c>
      <c r="N919" s="22">
        <f t="shared" ca="1" si="179"/>
        <v>3.4141900129725524</v>
      </c>
      <c r="O919" s="22">
        <f t="shared" ca="1" si="179"/>
        <v>3.5522455940562225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551513671874996</v>
      </c>
      <c r="C920" s="44">
        <f ca="1">N909</f>
        <v>0.23569179653527231</v>
      </c>
      <c r="D920" s="45">
        <f ca="1">N910</f>
        <v>0.47126626662114202</v>
      </c>
      <c r="E920" s="45">
        <f ca="1">N911</f>
        <v>0.70659942019920141</v>
      </c>
      <c r="F920" s="45">
        <f ca="1">N912</f>
        <v>0.94155356153033154</v>
      </c>
      <c r="G920" s="45">
        <f ca="1">N913</f>
        <v>1.1759694687026321</v>
      </c>
      <c r="H920" s="45">
        <f ca="1">N914</f>
        <v>1.4096573505505876</v>
      </c>
      <c r="I920" s="45">
        <f ca="1">N915</f>
        <v>1.6423860673795831</v>
      </c>
      <c r="J920" s="45">
        <f ca="1">N916</f>
        <v>1.8738700032819233</v>
      </c>
      <c r="K920" s="45">
        <f ca="1">N917</f>
        <v>2.1037528444515758</v>
      </c>
      <c r="L920" s="45">
        <f ca="1">N918</f>
        <v>2.3315873421796538</v>
      </c>
      <c r="M920" s="45">
        <f ca="1">N919</f>
        <v>3.4141900129725524</v>
      </c>
      <c r="N920" s="22">
        <f t="shared" ca="1" si="179"/>
        <v>4.2551884094926908</v>
      </c>
      <c r="O920" s="22">
        <f t="shared" ca="1" si="179"/>
        <v>4.708767193001598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327270507812504</v>
      </c>
      <c r="C921" s="44">
        <f ca="1">O909</f>
        <v>0.23756591592064374</v>
      </c>
      <c r="D921" s="45">
        <f ca="1">O910</f>
        <v>0.47512094685394601</v>
      </c>
      <c r="E921" s="45">
        <f ca="1">O911</f>
        <v>0.71265358959476344</v>
      </c>
      <c r="F921" s="45">
        <f ca="1">O912</f>
        <v>0.95015106939038729</v>
      </c>
      <c r="G921" s="45">
        <f ca="1">O913</f>
        <v>1.1875986143926596</v>
      </c>
      <c r="H921" s="45">
        <f ca="1">O914</f>
        <v>1.4249786166841443</v>
      </c>
      <c r="I921" s="45">
        <f ca="1">O915</f>
        <v>1.6622696322284556</v>
      </c>
      <c r="J921" s="45">
        <f ca="1">O916</f>
        <v>1.8994451629464677</v>
      </c>
      <c r="K921" s="45">
        <f ca="1">O917</f>
        <v>2.1364721517458714</v>
      </c>
      <c r="L921" s="45">
        <f ca="1">O918</f>
        <v>2.373309105028595</v>
      </c>
      <c r="M921" s="45">
        <f ca="1">O919</f>
        <v>3.5522455940562225</v>
      </c>
      <c r="N921" s="45">
        <f ca="1">O920</f>
        <v>4.7087671930015986</v>
      </c>
      <c r="O921" s="22">
        <f t="shared" ca="1" si="179"/>
        <v>6.632727369613325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0.22203502558932786</v>
      </c>
      <c r="D960" s="37">
        <f ca="1"/>
        <v>-0.29328093549264811</v>
      </c>
      <c r="E960" s="37">
        <f ca="1"/>
        <v>8.4753571616391632E-2</v>
      </c>
      <c r="F960" s="37">
        <f ca="1"/>
        <v>-1.810301490994785E-2</v>
      </c>
      <c r="G960" s="37">
        <f ca="1"/>
        <v>9.73650632487921E-2</v>
      </c>
      <c r="H960" s="37">
        <f ca="1"/>
        <v>0.10791372466540708</v>
      </c>
      <c r="I960" s="37">
        <f ca="1"/>
        <v>-6.822511771975194E-2</v>
      </c>
      <c r="J960" s="37">
        <f ca="1"/>
        <v>5.4189005992937939E-2</v>
      </c>
      <c r="K960" s="37">
        <f ca="1"/>
        <v>-0.19827181467530544</v>
      </c>
      <c r="L960" s="37">
        <f ca="1"/>
        <v>0.10303896004335722</v>
      </c>
      <c r="M960" s="37">
        <f ca="1"/>
        <v>2.7039028546902211E-2</v>
      </c>
      <c r="N960" s="37">
        <f ca="1"/>
        <v>-2.1030965563463622E-2</v>
      </c>
      <c r="O960" s="37">
        <f ca="1"/>
        <v>-6.150209852899341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77728271484375</v>
      </c>
      <c r="C961" s="17">
        <f t="shared" ref="C961:AZ966" ca="1" si="186">IF(C$1&lt;=$B$5,$B961-SINH($B961)*EXP(-OFFSET($B$960,C$1,0)),"")</f>
        <v>4.8545734535716339E-2</v>
      </c>
      <c r="D961" s="18">
        <f t="shared" ca="1" si="186"/>
        <v>8.8589637001724342E-2</v>
      </c>
      <c r="E961" s="18">
        <f t="shared" ca="1" si="186"/>
        <v>0.12015951969304303</v>
      </c>
      <c r="F961" s="18">
        <f t="shared" ca="1" si="186"/>
        <v>0.14504863967803089</v>
      </c>
      <c r="G961" s="18">
        <f t="shared" ca="1" si="186"/>
        <v>0.16467076813774378</v>
      </c>
      <c r="H961" s="18">
        <f t="shared" ca="1" si="186"/>
        <v>0.18014049649783478</v>
      </c>
      <c r="I961" s="18">
        <f t="shared" ca="1" si="186"/>
        <v>0.19233654831893809</v>
      </c>
      <c r="J961" s="18">
        <f t="shared" ca="1" si="186"/>
        <v>0.20195169323685191</v>
      </c>
      <c r="K961" s="18">
        <f t="shared" ca="1" si="186"/>
        <v>0.20953209820303229</v>
      </c>
      <c r="L961" s="18">
        <f t="shared" ca="1" si="186"/>
        <v>0.21550835128521251</v>
      </c>
      <c r="M961" s="18">
        <f t="shared" ca="1" si="186"/>
        <v>0.23099180220642301</v>
      </c>
      <c r="N961" s="18">
        <f t="shared" ca="1" si="186"/>
        <v>0.2357075506269195</v>
      </c>
      <c r="O961" s="18">
        <f t="shared" ca="1" si="186"/>
        <v>0.23758124989611248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554565429687501</v>
      </c>
      <c r="C962" s="44">
        <f ca="1">D961</f>
        <v>8.8589637001724342E-2</v>
      </c>
      <c r="D962" s="22">
        <f t="shared" ca="1" si="186"/>
        <v>0.16870525422875937</v>
      </c>
      <c r="E962" s="22">
        <f t="shared" ca="1" si="186"/>
        <v>0.23363827667975523</v>
      </c>
      <c r="F962" s="22">
        <f t="shared" ca="1" si="186"/>
        <v>0.28483028783078679</v>
      </c>
      <c r="G962" s="22">
        <f t="shared" ca="1" si="186"/>
        <v>0.32518913617586565</v>
      </c>
      <c r="H962" s="22">
        <f t="shared" ca="1" si="186"/>
        <v>0.35700731645668188</v>
      </c>
      <c r="I962" s="22">
        <f t="shared" ca="1" si="186"/>
        <v>0.38209218973468673</v>
      </c>
      <c r="J962" s="22">
        <f t="shared" ca="1" si="186"/>
        <v>0.40186864652197035</v>
      </c>
      <c r="K962" s="22">
        <f t="shared" ca="1" si="186"/>
        <v>0.41746004452206442</v>
      </c>
      <c r="L962" s="22">
        <f t="shared" ca="1" si="186"/>
        <v>0.42975201846927047</v>
      </c>
      <c r="M962" s="22">
        <f t="shared" ca="1" si="186"/>
        <v>0.46159842335193174</v>
      </c>
      <c r="N962" s="22">
        <f t="shared" ca="1" si="186"/>
        <v>0.47129778780809267</v>
      </c>
      <c r="O962" s="22">
        <f t="shared" ca="1" si="186"/>
        <v>0.47515161767190706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331848144531251</v>
      </c>
      <c r="C963" s="44">
        <f ca="1">E961</f>
        <v>0.12015951969304303</v>
      </c>
      <c r="D963" s="45">
        <f ca="1">E962</f>
        <v>0.23363827667975523</v>
      </c>
      <c r="E963" s="22">
        <f t="shared" ca="1" si="186"/>
        <v>0.33337602236650321</v>
      </c>
      <c r="F963" s="22">
        <f t="shared" ca="1" si="186"/>
        <v>0.41377877317759004</v>
      </c>
      <c r="G963" s="22">
        <f t="shared" ca="1" si="186"/>
        <v>0.47716683614972488</v>
      </c>
      <c r="H963" s="22">
        <f t="shared" ca="1" si="186"/>
        <v>0.52714082941271767</v>
      </c>
      <c r="I963" s="22">
        <f t="shared" ca="1" si="186"/>
        <v>0.56653941465971425</v>
      </c>
      <c r="J963" s="22">
        <f t="shared" ca="1" si="186"/>
        <v>0.59760054101989923</v>
      </c>
      <c r="K963" s="22">
        <f t="shared" ca="1" si="186"/>
        <v>0.62208856678820856</v>
      </c>
      <c r="L963" s="22">
        <f t="shared" ca="1" si="186"/>
        <v>0.64139447987956522</v>
      </c>
      <c r="M963" s="22">
        <f t="shared" ca="1" si="186"/>
        <v>0.69141280302094854</v>
      </c>
      <c r="N963" s="22">
        <f t="shared" ca="1" si="186"/>
        <v>0.70664673436804515</v>
      </c>
      <c r="O963" s="22">
        <f t="shared" ca="1" si="186"/>
        <v>0.71269960307239089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109130859375002</v>
      </c>
      <c r="C964" s="44">
        <f ca="1">F961</f>
        <v>0.14504863967803089</v>
      </c>
      <c r="D964" s="45">
        <f ca="1">F962</f>
        <v>0.28483028783078679</v>
      </c>
      <c r="E964" s="45">
        <f ca="1">F963</f>
        <v>0.41377877317759004</v>
      </c>
      <c r="F964" s="22">
        <f t="shared" ca="1" si="186"/>
        <v>0.5257125706854413</v>
      </c>
      <c r="G964" s="22">
        <f t="shared" ca="1" si="186"/>
        <v>0.61573046641444207</v>
      </c>
      <c r="H964" s="22">
        <f t="shared" ca="1" si="186"/>
        <v>0.6866989343527572</v>
      </c>
      <c r="I964" s="22">
        <f t="shared" ca="1" si="186"/>
        <v>0.74264918069793018</v>
      </c>
      <c r="J964" s="22">
        <f t="shared" ca="1" si="186"/>
        <v>0.7867593349259524</v>
      </c>
      <c r="K964" s="22">
        <f t="shared" ca="1" si="186"/>
        <v>0.82153497637740003</v>
      </c>
      <c r="L964" s="22">
        <f t="shared" ca="1" si="186"/>
        <v>0.84895145812688755</v>
      </c>
      <c r="M964" s="22">
        <f t="shared" ca="1" si="186"/>
        <v>0.91998287928042244</v>
      </c>
      <c r="N964" s="22">
        <f t="shared" ca="1" si="186"/>
        <v>0.94161670715348</v>
      </c>
      <c r="O964" s="22">
        <f t="shared" ca="1" si="186"/>
        <v>0.95021243446145343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888641357421874</v>
      </c>
      <c r="C965" s="44">
        <f ca="1">G961</f>
        <v>0.16467076813774378</v>
      </c>
      <c r="D965" s="45">
        <f ca="1">G962</f>
        <v>0.32518913617586565</v>
      </c>
      <c r="E965" s="45">
        <f ca="1">G963</f>
        <v>0.47716683614972488</v>
      </c>
      <c r="F965" s="45">
        <f ca="1">G964</f>
        <v>0.61573046641444207</v>
      </c>
      <c r="G965" s="22">
        <f t="shared" ca="1" si="186"/>
        <v>0.73524466888847351</v>
      </c>
      <c r="H965" s="22">
        <f t="shared" ca="1" si="186"/>
        <v>0.83123881769965446</v>
      </c>
      <c r="I965" s="22">
        <f t="shared" ca="1" si="186"/>
        <v>0.90691885461899535</v>
      </c>
      <c r="J965" s="22">
        <f t="shared" ca="1" si="186"/>
        <v>0.96658361605543086</v>
      </c>
      <c r="K965" s="22">
        <f t="shared" ca="1" si="186"/>
        <v>1.0136222262646313</v>
      </c>
      <c r="L965" s="22">
        <f t="shared" ca="1" si="186"/>
        <v>1.0507066090249702</v>
      </c>
      <c r="M965" s="22">
        <f t="shared" ca="1" si="186"/>
        <v>1.1467859103057689</v>
      </c>
      <c r="N965" s="22">
        <f t="shared" ca="1" si="186"/>
        <v>1.1760484962475539</v>
      </c>
      <c r="O965" s="22">
        <f t="shared" ca="1" si="186"/>
        <v>1.1876753433574441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6636962890625</v>
      </c>
      <c r="C966" s="44">
        <f ca="1">H961</f>
        <v>0.18014049649783478</v>
      </c>
      <c r="D966" s="45">
        <f ca="1">H962</f>
        <v>0.35700731645668188</v>
      </c>
      <c r="E966" s="45">
        <f ca="1">H963</f>
        <v>0.52714082941271767</v>
      </c>
      <c r="F966" s="45">
        <f ca="1">H964</f>
        <v>0.6866989343527572</v>
      </c>
      <c r="G966" s="45">
        <f ca="1">H965</f>
        <v>0.83123881769965446</v>
      </c>
      <c r="H966" s="22">
        <f t="shared" ca="1" si="186"/>
        <v>0.95546458915471177</v>
      </c>
      <c r="I966" s="22">
        <f t="shared" ca="1" si="186"/>
        <v>1.0551732530571554</v>
      </c>
      <c r="J966" s="22">
        <f t="shared" ca="1" si="186"/>
        <v>1.1337817459576744</v>
      </c>
      <c r="K966" s="22">
        <f t="shared" ca="1" si="186"/>
        <v>1.1957552487030012</v>
      </c>
      <c r="L966" s="22">
        <f t="shared" ca="1" si="186"/>
        <v>1.2446140284710543</v>
      </c>
      <c r="M966" s="22">
        <f t="shared" ca="1" si="186"/>
        <v>1.3711987811925543</v>
      </c>
      <c r="N966" s="22">
        <f t="shared" ca="1" si="186"/>
        <v>1.4097523214041627</v>
      </c>
      <c r="O966" s="22">
        <f t="shared" ca="1" si="186"/>
        <v>1.4250707255423729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44097900390626</v>
      </c>
      <c r="C967" s="44">
        <f ca="1">I961</f>
        <v>0.19233654831893809</v>
      </c>
      <c r="D967" s="45">
        <f ca="1">I962</f>
        <v>0.38209218973468673</v>
      </c>
      <c r="E967" s="45">
        <f ca="1">I963</f>
        <v>0.56653941465971425</v>
      </c>
      <c r="F967" s="45">
        <f ca="1">I964</f>
        <v>0.74264918069793018</v>
      </c>
      <c r="G967" s="45">
        <f ca="1">I965</f>
        <v>0.90691885461899535</v>
      </c>
      <c r="H967" s="45">
        <f ca="1">I966</f>
        <v>1.0551732530571554</v>
      </c>
      <c r="I967" s="22">
        <f t="shared" ref="I967:AZ973" ca="1" si="188">IF(I$1&lt;=$B$5,$B967-SINH($B967)*EXP(-OFFSET($B$960,I$1,0)),"")</f>
        <v>1.1823274804933908</v>
      </c>
      <c r="J967" s="22">
        <f t="shared" ca="1" si="188"/>
        <v>1.2843448857047255</v>
      </c>
      <c r="K967" s="22">
        <f t="shared" ca="1" si="188"/>
        <v>1.3647735481640975</v>
      </c>
      <c r="L967" s="22">
        <f t="shared" ca="1" si="188"/>
        <v>1.4281820394073628</v>
      </c>
      <c r="M967" s="22">
        <f t="shared" ca="1" si="188"/>
        <v>1.5924626092983118</v>
      </c>
      <c r="N967" s="22">
        <f t="shared" ca="1" si="188"/>
        <v>1.6424970520025703</v>
      </c>
      <c r="O967" s="22">
        <f t="shared" ca="1" si="188"/>
        <v>1.6623771410934078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021826171875</v>
      </c>
      <c r="C968" s="44">
        <f ca="1">J961</f>
        <v>0.20195169323685191</v>
      </c>
      <c r="D968" s="45">
        <f ca="1">J962</f>
        <v>0.40186864652197035</v>
      </c>
      <c r="E968" s="45">
        <f ca="1">J963</f>
        <v>0.59760054101989923</v>
      </c>
      <c r="F968" s="45">
        <f ca="1">J964</f>
        <v>0.7867593349259524</v>
      </c>
      <c r="G968" s="45">
        <f ca="1">J965</f>
        <v>0.96658361605543086</v>
      </c>
      <c r="H968" s="45">
        <f ca="1">J966</f>
        <v>1.1337817459576744</v>
      </c>
      <c r="I968" s="45">
        <f ca="1">J967</f>
        <v>1.2843448857047255</v>
      </c>
      <c r="J968" s="22">
        <f t="shared" ca="1" si="188"/>
        <v>1.4133192826998138</v>
      </c>
      <c r="K968" s="22">
        <f t="shared" ca="1" si="188"/>
        <v>1.5167716764090871</v>
      </c>
      <c r="L968" s="22">
        <f t="shared" ca="1" si="188"/>
        <v>1.5983316576399438</v>
      </c>
      <c r="M968" s="22">
        <f t="shared" ca="1" si="188"/>
        <v>1.8096396375995423</v>
      </c>
      <c r="N968" s="22">
        <f t="shared" ca="1" si="188"/>
        <v>1.8739970781858475</v>
      </c>
      <c r="O968" s="22">
        <f t="shared" ca="1" si="188"/>
        <v>1.8995680965356758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399554443359374</v>
      </c>
      <c r="C969" s="44">
        <f ca="1">K961</f>
        <v>0.20953209820303229</v>
      </c>
      <c r="D969" s="45">
        <f ca="1">K962</f>
        <v>0.41746004452206442</v>
      </c>
      <c r="E969" s="45">
        <f ca="1">K963</f>
        <v>0.62208856678820856</v>
      </c>
      <c r="F969" s="45">
        <f ca="1">K964</f>
        <v>0.82153497637740003</v>
      </c>
      <c r="G969" s="45">
        <f ca="1">K965</f>
        <v>1.0136222262646313</v>
      </c>
      <c r="H969" s="45">
        <f ca="1">K966</f>
        <v>1.1957552487030012</v>
      </c>
      <c r="I969" s="45">
        <f ca="1">K967</f>
        <v>1.3647735481640975</v>
      </c>
      <c r="J969" s="45">
        <f ca="1">K968</f>
        <v>1.5167716764090871</v>
      </c>
      <c r="K969" s="22">
        <f t="shared" ca="1" si="188"/>
        <v>1.6468773921756603</v>
      </c>
      <c r="L969" s="22">
        <f t="shared" ca="1" si="188"/>
        <v>1.7512216969800767</v>
      </c>
      <c r="M969" s="22">
        <f t="shared" ca="1" si="188"/>
        <v>2.0215599674867906</v>
      </c>
      <c r="N969" s="22">
        <f t="shared" ca="1" si="188"/>
        <v>2.1038960874273003</v>
      </c>
      <c r="O969" s="22">
        <f t="shared" ca="1" si="188"/>
        <v>2.1366105399392676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777282714843748</v>
      </c>
      <c r="C970" s="44">
        <f ca="1">L961</f>
        <v>0.21550835128521251</v>
      </c>
      <c r="D970" s="45">
        <f ca="1">L962</f>
        <v>0.42975201846927047</v>
      </c>
      <c r="E970" s="45">
        <f ca="1">L963</f>
        <v>0.64139447987956522</v>
      </c>
      <c r="F970" s="45">
        <f ca="1">L964</f>
        <v>0.84895145812688755</v>
      </c>
      <c r="G970" s="45">
        <f ca="1">L965</f>
        <v>1.0507066090249702</v>
      </c>
      <c r="H970" s="45">
        <f ca="1">L966</f>
        <v>1.2446140284710543</v>
      </c>
      <c r="I970" s="45">
        <f ca="1">L967</f>
        <v>1.4281820394073628</v>
      </c>
      <c r="J970" s="45">
        <f ca="1">L968</f>
        <v>1.5983316576399438</v>
      </c>
      <c r="K970" s="45">
        <f ca="1">L969</f>
        <v>1.7512216969800767</v>
      </c>
      <c r="L970" s="22">
        <f t="shared" ca="1" si="188"/>
        <v>1.8820305791942422</v>
      </c>
      <c r="M970" s="22">
        <f t="shared" ca="1" si="188"/>
        <v>2.2267551052725238</v>
      </c>
      <c r="N970" s="22">
        <f t="shared" ca="1" si="188"/>
        <v>2.3317468249887749</v>
      </c>
      <c r="O970" s="22">
        <f t="shared" ca="1" si="188"/>
        <v>2.3734629834777681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665924072265627</v>
      </c>
      <c r="C971" s="44">
        <f ca="1">M961</f>
        <v>0.23099180220642301</v>
      </c>
      <c r="D971" s="45">
        <f ca="1">M962</f>
        <v>0.46159842335193174</v>
      </c>
      <c r="E971" s="45">
        <f ca="1">M963</f>
        <v>0.69141280302094854</v>
      </c>
      <c r="F971" s="45">
        <f ca="1">M964</f>
        <v>0.91998287928042244</v>
      </c>
      <c r="G971" s="45">
        <f ca="1">M965</f>
        <v>1.1467859103057689</v>
      </c>
      <c r="H971" s="45">
        <f ca="1">M966</f>
        <v>1.3711987811925543</v>
      </c>
      <c r="I971" s="45">
        <f ca="1">M967</f>
        <v>1.5924626092983118</v>
      </c>
      <c r="J971" s="45">
        <f ca="1">M968</f>
        <v>1.8096396375995423</v>
      </c>
      <c r="K971" s="45">
        <f ca="1">M969</f>
        <v>2.0215599674867906</v>
      </c>
      <c r="L971" s="45">
        <f ca="1">M970</f>
        <v>2.2267551052725238</v>
      </c>
      <c r="M971" s="22">
        <f t="shared" ca="1" si="188"/>
        <v>3.0669914938772487</v>
      </c>
      <c r="N971" s="22">
        <f t="shared" ca="1" si="188"/>
        <v>3.4144304486299686</v>
      </c>
      <c r="O971" s="22">
        <f t="shared" ca="1" si="188"/>
        <v>3.5524777016979763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554565429687496</v>
      </c>
      <c r="C972" s="44">
        <f ca="1">N961</f>
        <v>0.2357075506269195</v>
      </c>
      <c r="D972" s="45">
        <f ca="1">N962</f>
        <v>0.47129778780809267</v>
      </c>
      <c r="E972" s="45">
        <f ca="1">N963</f>
        <v>0.70664673436804515</v>
      </c>
      <c r="F972" s="45">
        <f ca="1">N964</f>
        <v>0.94161670715348</v>
      </c>
      <c r="G972" s="45">
        <f ca="1">N965</f>
        <v>1.1760484962475539</v>
      </c>
      <c r="H972" s="45">
        <f ca="1">N966</f>
        <v>1.4097523214041627</v>
      </c>
      <c r="I972" s="45">
        <f ca="1">N967</f>
        <v>1.6424970520025703</v>
      </c>
      <c r="J972" s="45">
        <f ca="1">N968</f>
        <v>1.8739970781858475</v>
      </c>
      <c r="K972" s="45">
        <f ca="1">N969</f>
        <v>2.1038960874273003</v>
      </c>
      <c r="L972" s="45">
        <f ca="1">N970</f>
        <v>2.3317468249887749</v>
      </c>
      <c r="M972" s="45">
        <f ca="1">N971</f>
        <v>3.4144304486299686</v>
      </c>
      <c r="N972" s="22">
        <f t="shared" ca="1" si="188"/>
        <v>4.2554935626720107</v>
      </c>
      <c r="O972" s="22">
        <f t="shared" ca="1" si="188"/>
        <v>4.7090794438096122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331848144531254</v>
      </c>
      <c r="C973" s="44">
        <f ca="1">O961</f>
        <v>0.23758124989611248</v>
      </c>
      <c r="D973" s="45">
        <f ca="1">O962</f>
        <v>0.47515161767190706</v>
      </c>
      <c r="E973" s="45">
        <f ca="1">O963</f>
        <v>0.71269960307239089</v>
      </c>
      <c r="F973" s="45">
        <f ca="1">O964</f>
        <v>0.95021243446145343</v>
      </c>
      <c r="G973" s="45">
        <f ca="1">O965</f>
        <v>1.1876753433574441</v>
      </c>
      <c r="H973" s="45">
        <f ca="1">O966</f>
        <v>1.4250707255423729</v>
      </c>
      <c r="I973" s="45">
        <f ca="1">O967</f>
        <v>1.6623771410934078</v>
      </c>
      <c r="J973" s="45">
        <f ca="1">O968</f>
        <v>1.8995680965356758</v>
      </c>
      <c r="K973" s="45">
        <f ca="1">O969</f>
        <v>2.1366105399392676</v>
      </c>
      <c r="L973" s="45">
        <f ca="1">O970</f>
        <v>2.3734629834777681</v>
      </c>
      <c r="M973" s="45">
        <f ca="1">O971</f>
        <v>3.5524777016979763</v>
      </c>
      <c r="N973" s="45">
        <f ca="1">O972</f>
        <v>4.7090794438096122</v>
      </c>
      <c r="O973" s="22">
        <f t="shared" ca="1" si="188"/>
        <v>6.633185132993435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0.22201379124633669</v>
      </c>
      <c r="D1012" s="37">
        <f ca="1"/>
        <v>-0.29325290012025923</v>
      </c>
      <c r="E1012" s="37">
        <f ca="1"/>
        <v>8.4745527502470108E-2</v>
      </c>
      <c r="F1012" s="37">
        <f ca="1"/>
        <v>-1.8100891082677626E-2</v>
      </c>
      <c r="G1012" s="37">
        <f ca="1"/>
        <v>9.7356295705261206E-2</v>
      </c>
      <c r="H1012" s="37">
        <f ca="1"/>
        <v>0.10790390013012813</v>
      </c>
      <c r="I1012" s="37">
        <f ca="1"/>
        <v>-6.8218336006183655E-2</v>
      </c>
      <c r="J1012" s="37">
        <f ca="1"/>
        <v>5.4183878146733158E-2</v>
      </c>
      <c r="K1012" s="37">
        <f ca="1"/>
        <v>-0.19825319137561143</v>
      </c>
      <c r="L1012" s="37">
        <f ca="1"/>
        <v>0.10302949085133656</v>
      </c>
      <c r="M1012" s="37">
        <f ca="1"/>
        <v>2.7037035241282981E-2</v>
      </c>
      <c r="N1012" s="37">
        <f ca="1"/>
        <v>-2.1029686204689035E-2</v>
      </c>
      <c r="O1012" s="37">
        <f ca="1"/>
        <v>-6.1499821296835067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778045654296875</v>
      </c>
      <c r="C1013" s="17">
        <f t="shared" ref="C1013:AZ1018" ca="1" si="195">IF(C$1&lt;=$B$5,$B1013-SINH($B1013)*EXP(-OFFSET($B$1012,C$1,0)),"")</f>
        <v>4.8548621948186016E-2</v>
      </c>
      <c r="D1013" s="18">
        <f t="shared" ca="1" si="195"/>
        <v>8.8594666105641651E-2</v>
      </c>
      <c r="E1013" s="18">
        <f t="shared" ca="1" si="195"/>
        <v>0.12016599639640044</v>
      </c>
      <c r="F1013" s="18">
        <f t="shared" ca="1" si="195"/>
        <v>0.14505606774549806</v>
      </c>
      <c r="G1013" s="18">
        <f t="shared" ca="1" si="195"/>
        <v>0.16467879653322059</v>
      </c>
      <c r="H1013" s="18">
        <f t="shared" ca="1" si="195"/>
        <v>0.18014888015314867</v>
      </c>
      <c r="I1013" s="18">
        <f t="shared" ca="1" si="195"/>
        <v>0.19234511900435802</v>
      </c>
      <c r="J1013" s="18">
        <f t="shared" ca="1" si="195"/>
        <v>0.20196033801481872</v>
      </c>
      <c r="K1013" s="18">
        <f t="shared" ca="1" si="195"/>
        <v>0.20954074356008703</v>
      </c>
      <c r="L1013" s="18">
        <f t="shared" ca="1" si="195"/>
        <v>0.2155169515037875</v>
      </c>
      <c r="M1013" s="18">
        <f t="shared" ca="1" si="195"/>
        <v>0.23099998594129498</v>
      </c>
      <c r="N1013" s="18">
        <f t="shared" ca="1" si="195"/>
        <v>0.23571542763133727</v>
      </c>
      <c r="O1013" s="18">
        <f t="shared" ca="1" si="195"/>
        <v>0.2375889168730754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556091308593751</v>
      </c>
      <c r="C1014" s="44">
        <f ca="1">D1013</f>
        <v>8.8594666105641651E-2</v>
      </c>
      <c r="D1014" s="22">
        <f t="shared" ca="1" si="195"/>
        <v>0.16871461834458645</v>
      </c>
      <c r="E1014" s="22">
        <f t="shared" ca="1" si="195"/>
        <v>0.23365073385113966</v>
      </c>
      <c r="F1014" s="22">
        <f t="shared" ca="1" si="195"/>
        <v>0.28484479292962106</v>
      </c>
      <c r="G1014" s="22">
        <f t="shared" ca="1" si="195"/>
        <v>0.32520494789864668</v>
      </c>
      <c r="H1014" s="22">
        <f t="shared" ca="1" si="195"/>
        <v>0.35702391553757862</v>
      </c>
      <c r="I1014" s="22">
        <f t="shared" ca="1" si="195"/>
        <v>0.38210921816796739</v>
      </c>
      <c r="J1014" s="22">
        <f t="shared" ca="1" si="195"/>
        <v>0.40188586256444503</v>
      </c>
      <c r="K1014" s="22">
        <f t="shared" ca="1" si="195"/>
        <v>0.41747728951860619</v>
      </c>
      <c r="L1014" s="22">
        <f t="shared" ca="1" si="195"/>
        <v>0.4297691925125357</v>
      </c>
      <c r="M1014" s="22">
        <f t="shared" ca="1" si="195"/>
        <v>0.46161479747648676</v>
      </c>
      <c r="N1014" s="22">
        <f t="shared" ca="1" si="195"/>
        <v>0.47131354831875427</v>
      </c>
      <c r="O1014" s="22">
        <f t="shared" ca="1" si="195"/>
        <v>0.47516695305911144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334136962890626</v>
      </c>
      <c r="C1015" s="44">
        <f ca="1">E1013</f>
        <v>0.12016599639640044</v>
      </c>
      <c r="D1015" s="45">
        <f ca="1">E1014</f>
        <v>0.23365073385113966</v>
      </c>
      <c r="E1015" s="22">
        <f t="shared" ca="1" si="195"/>
        <v>0.33339341487780699</v>
      </c>
      <c r="F1015" s="22">
        <f t="shared" ca="1" si="195"/>
        <v>0.41379961400428833</v>
      </c>
      <c r="G1015" s="22">
        <f t="shared" ca="1" si="195"/>
        <v>0.47718991193397903</v>
      </c>
      <c r="H1015" s="22">
        <f t="shared" ca="1" si="195"/>
        <v>0.52716528591346545</v>
      </c>
      <c r="I1015" s="22">
        <f t="shared" ca="1" si="195"/>
        <v>0.56656465909766562</v>
      </c>
      <c r="J1015" s="22">
        <f t="shared" ca="1" si="195"/>
        <v>0.59762616967175486</v>
      </c>
      <c r="K1015" s="22">
        <f t="shared" ca="1" si="195"/>
        <v>0.62211431151689367</v>
      </c>
      <c r="L1015" s="22">
        <f t="shared" ca="1" si="195"/>
        <v>0.64142016882854258</v>
      </c>
      <c r="M1015" s="22">
        <f t="shared" ca="1" si="195"/>
        <v>0.69143737981213138</v>
      </c>
      <c r="N1015" s="22">
        <f t="shared" ca="1" si="195"/>
        <v>0.70667039132829157</v>
      </c>
      <c r="O1015" s="22">
        <f t="shared" ca="1" si="195"/>
        <v>0.71272260977795776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112182617187502</v>
      </c>
      <c r="C1016" s="44">
        <f ca="1">F1013</f>
        <v>0.14505606774549806</v>
      </c>
      <c r="D1016" s="45">
        <f ca="1">F1014</f>
        <v>0.28484479292962106</v>
      </c>
      <c r="E1016" s="45">
        <f ca="1">F1015</f>
        <v>0.41379961400428833</v>
      </c>
      <c r="F1016" s="22">
        <f t="shared" ca="1" si="195"/>
        <v>0.52573853388216507</v>
      </c>
      <c r="G1016" s="22">
        <f t="shared" ca="1" si="195"/>
        <v>0.61575995201910705</v>
      </c>
      <c r="H1016" s="22">
        <f t="shared" ca="1" si="195"/>
        <v>0.68673065549406609</v>
      </c>
      <c r="I1016" s="22">
        <f t="shared" ca="1" si="195"/>
        <v>0.74268223741725303</v>
      </c>
      <c r="J1016" s="22">
        <f t="shared" ca="1" si="195"/>
        <v>0.78679310805011426</v>
      </c>
      <c r="K1016" s="22">
        <f t="shared" ca="1" si="195"/>
        <v>0.82156904898169125</v>
      </c>
      <c r="L1016" s="22">
        <f t="shared" ca="1" si="195"/>
        <v>0.84898555766369366</v>
      </c>
      <c r="M1016" s="22">
        <f t="shared" ca="1" si="195"/>
        <v>0.92001567443316168</v>
      </c>
      <c r="N1016" s="22">
        <f t="shared" ca="1" si="195"/>
        <v>0.94164827979971288</v>
      </c>
      <c r="O1016" s="22">
        <f t="shared" ca="1" si="195"/>
        <v>0.95024311695157182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889022827148437</v>
      </c>
      <c r="C1017" s="44">
        <f ca="1">G1013</f>
        <v>0.16467879653322059</v>
      </c>
      <c r="D1017" s="45">
        <f ca="1">G1014</f>
        <v>0.32520494789864668</v>
      </c>
      <c r="E1017" s="45">
        <f ca="1">G1015</f>
        <v>0.47718991193397903</v>
      </c>
      <c r="F1017" s="45">
        <f ca="1">G1016</f>
        <v>0.61575995201910705</v>
      </c>
      <c r="G1017" s="22">
        <f t="shared" ca="1" si="195"/>
        <v>0.73527927744225197</v>
      </c>
      <c r="H1017" s="22">
        <f t="shared" ca="1" si="195"/>
        <v>0.83127690352289452</v>
      </c>
      <c r="I1017" s="22">
        <f t="shared" ca="1" si="195"/>
        <v>0.90695910444651473</v>
      </c>
      <c r="J1017" s="22">
        <f t="shared" ca="1" si="195"/>
        <v>0.96662511672718932</v>
      </c>
      <c r="K1017" s="22">
        <f t="shared" ca="1" si="195"/>
        <v>1.0136643541969141</v>
      </c>
      <c r="L1017" s="22">
        <f t="shared" ca="1" si="195"/>
        <v>1.050748948543935</v>
      </c>
      <c r="M1017" s="22">
        <f t="shared" ca="1" si="195"/>
        <v>1.1468269392673274</v>
      </c>
      <c r="N1017" s="22">
        <f t="shared" ca="1" si="195"/>
        <v>1.1760880098140074</v>
      </c>
      <c r="O1017" s="22">
        <f t="shared" ca="1" si="195"/>
        <v>1.1877137077813285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66827392578125</v>
      </c>
      <c r="C1018" s="44">
        <f ca="1">H1013</f>
        <v>0.18014888015314867</v>
      </c>
      <c r="D1018" s="45">
        <f ca="1">H1014</f>
        <v>0.35702391553757862</v>
      </c>
      <c r="E1018" s="45">
        <f ca="1">H1015</f>
        <v>0.52716528591346545</v>
      </c>
      <c r="F1018" s="45">
        <f ca="1">H1016</f>
        <v>0.68673065549406609</v>
      </c>
      <c r="G1018" s="45">
        <f ca="1">H1017</f>
        <v>0.83127690352289452</v>
      </c>
      <c r="H1018" s="22">
        <f t="shared" ca="1" si="195"/>
        <v>0.95550772639470072</v>
      </c>
      <c r="I1018" s="22">
        <f t="shared" ca="1" si="195"/>
        <v>1.0552197828328311</v>
      </c>
      <c r="J1018" s="22">
        <f t="shared" ca="1" si="195"/>
        <v>1.1338303505933147</v>
      </c>
      <c r="K1018" s="22">
        <f t="shared" ca="1" si="195"/>
        <v>1.1958050162894331</v>
      </c>
      <c r="L1018" s="22">
        <f t="shared" ca="1" si="195"/>
        <v>1.2446643401382094</v>
      </c>
      <c r="M1018" s="22">
        <f t="shared" ca="1" si="195"/>
        <v>1.3712480535682865</v>
      </c>
      <c r="N1018" s="22">
        <f t="shared" ca="1" si="195"/>
        <v>1.4097998065852901</v>
      </c>
      <c r="O1018" s="22">
        <f t="shared" ca="1" si="195"/>
        <v>1.425116779898739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44631958007814</v>
      </c>
      <c r="C1019" s="44">
        <f ca="1">I1013</f>
        <v>0.19234511900435802</v>
      </c>
      <c r="D1019" s="45">
        <f ca="1">I1014</f>
        <v>0.38210921816796739</v>
      </c>
      <c r="E1019" s="45">
        <f ca="1">I1015</f>
        <v>0.56656465909766562</v>
      </c>
      <c r="F1019" s="45">
        <f ca="1">I1016</f>
        <v>0.74268223741725303</v>
      </c>
      <c r="G1019" s="45">
        <f ca="1">I1017</f>
        <v>0.90695910444651473</v>
      </c>
      <c r="H1019" s="45">
        <f ca="1">I1018</f>
        <v>1.0552197828328311</v>
      </c>
      <c r="I1019" s="22">
        <f t="shared" ref="I1019:AZ1025" ca="1" si="197">IF(I$1&lt;=$B$5,$B1019-SINH($B1019)*EXP(-OFFSET($B$1012,I$1,0)),"")</f>
        <v>1.182378972541501</v>
      </c>
      <c r="J1019" s="22">
        <f t="shared" ca="1" si="197"/>
        <v>1.2843996823950747</v>
      </c>
      <c r="K1019" s="22">
        <f t="shared" ca="1" si="197"/>
        <v>1.3648303365346097</v>
      </c>
      <c r="L1019" s="22">
        <f t="shared" ca="1" si="197"/>
        <v>1.4282399142036761</v>
      </c>
      <c r="M1019" s="22">
        <f t="shared" ca="1" si="197"/>
        <v>1.5925201206434214</v>
      </c>
      <c r="N1019" s="22">
        <f t="shared" ca="1" si="197"/>
        <v>1.6425525440305413</v>
      </c>
      <c r="O1019" s="22">
        <f t="shared" ca="1" si="197"/>
        <v>1.6624308954375364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0224365234375</v>
      </c>
      <c r="C1020" s="44">
        <f ca="1">J1013</f>
        <v>0.20196033801481872</v>
      </c>
      <c r="D1020" s="45">
        <f ca="1">J1014</f>
        <v>0.40188586256444503</v>
      </c>
      <c r="E1020" s="45">
        <f ca="1">J1015</f>
        <v>0.59762616967175486</v>
      </c>
      <c r="F1020" s="45">
        <f ca="1">J1016</f>
        <v>0.78679310805011426</v>
      </c>
      <c r="G1020" s="45">
        <f ca="1">J1017</f>
        <v>0.96662511672718932</v>
      </c>
      <c r="H1020" s="45">
        <f ca="1">J1018</f>
        <v>1.1338303505933147</v>
      </c>
      <c r="I1020" s="45">
        <f ca="1">J1019</f>
        <v>1.2843996823950747</v>
      </c>
      <c r="J1020" s="22">
        <f t="shared" ca="1" si="197"/>
        <v>1.4133789584827958</v>
      </c>
      <c r="K1020" s="22">
        <f t="shared" ca="1" si="197"/>
        <v>1.5168345803093177</v>
      </c>
      <c r="L1020" s="22">
        <f t="shared" ca="1" si="197"/>
        <v>1.5983964842586462</v>
      </c>
      <c r="M1020" s="22">
        <f t="shared" ca="1" si="197"/>
        <v>1.8097053576333211</v>
      </c>
      <c r="N1020" s="22">
        <f t="shared" ca="1" si="197"/>
        <v>1.8740606153193085</v>
      </c>
      <c r="O1020" s="22">
        <f t="shared" ca="1" si="197"/>
        <v>1.8996295632247802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400241088867187</v>
      </c>
      <c r="C1021" s="44">
        <f ca="1">K1013</f>
        <v>0.20954074356008703</v>
      </c>
      <c r="D1021" s="45">
        <f ca="1">K1014</f>
        <v>0.41747728951860619</v>
      </c>
      <c r="E1021" s="45">
        <f ca="1">K1015</f>
        <v>0.62211431151689367</v>
      </c>
      <c r="F1021" s="45">
        <f ca="1">K1016</f>
        <v>0.82156904898169125</v>
      </c>
      <c r="G1021" s="45">
        <f ca="1">K1017</f>
        <v>1.0136643541969141</v>
      </c>
      <c r="H1021" s="45">
        <f ca="1">K1018</f>
        <v>1.1958050162894331</v>
      </c>
      <c r="I1021" s="45">
        <f ca="1">K1019</f>
        <v>1.3648303365346097</v>
      </c>
      <c r="J1021" s="45">
        <f ca="1">K1020</f>
        <v>1.5168345803093177</v>
      </c>
      <c r="K1021" s="22">
        <f t="shared" ca="1" si="197"/>
        <v>1.6469451062068321</v>
      </c>
      <c r="L1021" s="22">
        <f t="shared" ca="1" si="197"/>
        <v>1.7512925779560562</v>
      </c>
      <c r="M1021" s="22">
        <f t="shared" ca="1" si="197"/>
        <v>2.0216338234047013</v>
      </c>
      <c r="N1021" s="22">
        <f t="shared" ca="1" si="197"/>
        <v>2.1039677085660213</v>
      </c>
      <c r="O1021" s="22">
        <f t="shared" ca="1" si="197"/>
        <v>2.1366797339115942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778045654296873</v>
      </c>
      <c r="C1022" s="44">
        <f ca="1">L1013</f>
        <v>0.2155169515037875</v>
      </c>
      <c r="D1022" s="45">
        <f ca="1">L1014</f>
        <v>0.4297691925125357</v>
      </c>
      <c r="E1022" s="45">
        <f ca="1">L1015</f>
        <v>0.64142016882854258</v>
      </c>
      <c r="F1022" s="45">
        <f ca="1">L1016</f>
        <v>0.84898555766369366</v>
      </c>
      <c r="G1022" s="45">
        <f ca="1">L1017</f>
        <v>1.050748948543935</v>
      </c>
      <c r="H1022" s="45">
        <f ca="1">L1018</f>
        <v>1.2446643401382094</v>
      </c>
      <c r="I1022" s="45">
        <f ca="1">L1019</f>
        <v>1.4282399142036761</v>
      </c>
      <c r="J1022" s="45">
        <f ca="1">L1020</f>
        <v>1.5983964842586462</v>
      </c>
      <c r="K1022" s="45">
        <f ca="1">L1021</f>
        <v>1.7512925779560562</v>
      </c>
      <c r="L1022" s="22">
        <f t="shared" ca="1" si="197"/>
        <v>1.8821062167095794</v>
      </c>
      <c r="M1022" s="22">
        <f t="shared" ca="1" si="197"/>
        <v>2.2268369583579424</v>
      </c>
      <c r="N1022" s="22">
        <f t="shared" ca="1" si="197"/>
        <v>2.3318265660197324</v>
      </c>
      <c r="O1022" s="22">
        <f t="shared" ca="1" si="197"/>
        <v>2.3735399225572626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667068481445314</v>
      </c>
      <c r="C1023" s="44">
        <f ca="1">M1013</f>
        <v>0.23099998594129498</v>
      </c>
      <c r="D1023" s="45">
        <f ca="1">M1014</f>
        <v>0.46161479747648676</v>
      </c>
      <c r="E1023" s="45">
        <f ca="1">M1015</f>
        <v>0.69143737981213138</v>
      </c>
      <c r="F1023" s="45">
        <f ca="1">M1016</f>
        <v>0.92001567443316168</v>
      </c>
      <c r="G1023" s="45">
        <f ca="1">M1017</f>
        <v>1.1468269392673274</v>
      </c>
      <c r="H1023" s="45">
        <f ca="1">M1018</f>
        <v>1.3712480535682865</v>
      </c>
      <c r="I1023" s="45">
        <f ca="1">M1019</f>
        <v>1.5925201206434214</v>
      </c>
      <c r="J1023" s="45">
        <f ca="1">M1020</f>
        <v>1.8097053576333211</v>
      </c>
      <c r="K1023" s="45">
        <f ca="1">M1021</f>
        <v>2.0216338234047013</v>
      </c>
      <c r="L1023" s="45">
        <f ca="1">M1022</f>
        <v>2.2268369583579424</v>
      </c>
      <c r="M1023" s="22">
        <f t="shared" ca="1" si="197"/>
        <v>3.0671058434619849</v>
      </c>
      <c r="N1023" s="22">
        <f t="shared" ca="1" si="197"/>
        <v>3.4145506661392711</v>
      </c>
      <c r="O1023" s="22">
        <f t="shared" ca="1" si="197"/>
        <v>3.5525937552433304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556091308593746</v>
      </c>
      <c r="C1024" s="44">
        <f ca="1">N1013</f>
        <v>0.23571542763133727</v>
      </c>
      <c r="D1024" s="45">
        <f ca="1">N1014</f>
        <v>0.47131354831875427</v>
      </c>
      <c r="E1024" s="45">
        <f ca="1">N1015</f>
        <v>0.70667039132829157</v>
      </c>
      <c r="F1024" s="45">
        <f ca="1">N1016</f>
        <v>0.94164827979971288</v>
      </c>
      <c r="G1024" s="45">
        <f ca="1">N1017</f>
        <v>1.1760880098140074</v>
      </c>
      <c r="H1024" s="45">
        <f ca="1">N1018</f>
        <v>1.4097998065852901</v>
      </c>
      <c r="I1024" s="45">
        <f ca="1">N1019</f>
        <v>1.6425525440305413</v>
      </c>
      <c r="J1024" s="45">
        <f ca="1">N1020</f>
        <v>1.8740606153193085</v>
      </c>
      <c r="K1024" s="45">
        <f ca="1">N1021</f>
        <v>2.1039677085660213</v>
      </c>
      <c r="L1024" s="45">
        <f ca="1">N1022</f>
        <v>2.3318265660197324</v>
      </c>
      <c r="M1024" s="45">
        <f ca="1">N1023</f>
        <v>3.4145506661392711</v>
      </c>
      <c r="N1024" s="22">
        <f t="shared" ca="1" si="197"/>
        <v>4.2556461392668421</v>
      </c>
      <c r="O1024" s="22">
        <f t="shared" ca="1" si="197"/>
        <v>4.7092355688094027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334136962890629</v>
      </c>
      <c r="C1025" s="44">
        <f ca="1">O1013</f>
        <v>0.2375889168730754</v>
      </c>
      <c r="D1025" s="45">
        <f ca="1">O1014</f>
        <v>0.47516695305911144</v>
      </c>
      <c r="E1025" s="45">
        <f ca="1">O1015</f>
        <v>0.71272260977795776</v>
      </c>
      <c r="F1025" s="45">
        <f ca="1">O1016</f>
        <v>0.95024311695157182</v>
      </c>
      <c r="G1025" s="45">
        <f ca="1">O1017</f>
        <v>1.1877137077813285</v>
      </c>
      <c r="H1025" s="45">
        <f ca="1">O1018</f>
        <v>1.425116779898739</v>
      </c>
      <c r="I1025" s="45">
        <f ca="1">O1019</f>
        <v>1.6624308954375364</v>
      </c>
      <c r="J1025" s="45">
        <f ca="1">O1020</f>
        <v>1.8996295632247802</v>
      </c>
      <c r="K1025" s="45">
        <f ca="1">O1021</f>
        <v>2.1366797339115942</v>
      </c>
      <c r="L1025" s="45">
        <f ca="1">O1022</f>
        <v>2.3735399225572626</v>
      </c>
      <c r="M1025" s="45">
        <f ca="1">O1023</f>
        <v>3.5525937552433304</v>
      </c>
      <c r="N1025" s="45">
        <f ca="1">O1024</f>
        <v>4.7092355688094027</v>
      </c>
      <c r="O1025" s="22">
        <f t="shared" ca="1" si="197"/>
        <v>6.6334140146835896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0.22202440807772669</v>
      </c>
      <c r="D1064" s="37">
        <f ca="1"/>
        <v>-0.29326691735746807</v>
      </c>
      <c r="E1064" s="37">
        <f ca="1"/>
        <v>8.4749549430858592E-2</v>
      </c>
      <c r="F1064" s="37">
        <f ca="1"/>
        <v>-1.8101952960755868E-2</v>
      </c>
      <c r="G1064" s="37">
        <f ca="1"/>
        <v>9.7360679338853034E-2</v>
      </c>
      <c r="H1064" s="37">
        <f ca="1"/>
        <v>0.10790881224237785</v>
      </c>
      <c r="I1064" s="37">
        <f ca="1"/>
        <v>-6.8221726753326453E-2</v>
      </c>
      <c r="J1064" s="37">
        <f ca="1"/>
        <v>5.4186441988074083E-2</v>
      </c>
      <c r="K1064" s="37">
        <f ca="1"/>
        <v>-0.19826250272914159</v>
      </c>
      <c r="L1064" s="37">
        <f ca="1"/>
        <v>0.10303422529793921</v>
      </c>
      <c r="M1064" s="37">
        <f ca="1"/>
        <v>2.7038031863551304E-2</v>
      </c>
      <c r="N1064" s="37">
        <f ca="1"/>
        <v>-2.1030325863941601E-2</v>
      </c>
      <c r="O1064" s="37">
        <f ca="1"/>
        <v>-6.150095989279730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777664184570313</v>
      </c>
      <c r="C1065" s="17">
        <f t="shared" ref="C1065:AZ1070" ca="1" si="204">IF(C$1&lt;=$B$5,$B1065-SINH($B1065)*EXP(-OFFSET($B$1064,C$1,0)),"")</f>
        <v>4.8547178232906579E-2</v>
      </c>
      <c r="D1065" s="18">
        <f t="shared" ca="1" si="204"/>
        <v>8.8592151540507313E-2</v>
      </c>
      <c r="E1065" s="18">
        <f t="shared" ca="1" si="204"/>
        <v>0.12016275803127997</v>
      </c>
      <c r="F1065" s="18">
        <f t="shared" ca="1" si="204"/>
        <v>0.1450523537001086</v>
      </c>
      <c r="G1065" s="18">
        <f t="shared" ca="1" si="204"/>
        <v>0.16467478232652211</v>
      </c>
      <c r="H1065" s="18">
        <f t="shared" ca="1" si="204"/>
        <v>0.18014468831944708</v>
      </c>
      <c r="I1065" s="18">
        <f t="shared" ca="1" si="204"/>
        <v>0.19234083365834737</v>
      </c>
      <c r="J1065" s="18">
        <f t="shared" ca="1" si="204"/>
        <v>0.2019560156249092</v>
      </c>
      <c r="K1065" s="18">
        <f t="shared" ca="1" si="204"/>
        <v>0.20953642088256186</v>
      </c>
      <c r="L1065" s="18">
        <f t="shared" ca="1" si="204"/>
        <v>0.21551265139697981</v>
      </c>
      <c r="M1065" s="18">
        <f t="shared" ca="1" si="204"/>
        <v>0.23099589407866744</v>
      </c>
      <c r="N1065" s="18">
        <f t="shared" ca="1" si="204"/>
        <v>0.23571148913257861</v>
      </c>
      <c r="O1065" s="18">
        <f t="shared" ca="1" si="204"/>
        <v>0.2375850833854914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555328369140626</v>
      </c>
      <c r="C1066" s="44">
        <f ca="1">D1065</f>
        <v>8.8592151540507313E-2</v>
      </c>
      <c r="D1066" s="22">
        <f t="shared" ca="1" si="204"/>
        <v>0.16870993626418651</v>
      </c>
      <c r="E1066" s="22">
        <f t="shared" ca="1" si="204"/>
        <v>0.23364450524061589</v>
      </c>
      <c r="F1066" s="22">
        <f t="shared" ca="1" si="204"/>
        <v>0.28483754035780207</v>
      </c>
      <c r="G1066" s="22">
        <f t="shared" ca="1" si="204"/>
        <v>0.32519704201955568</v>
      </c>
      <c r="H1066" s="22">
        <f t="shared" ca="1" si="204"/>
        <v>0.35701561598486947</v>
      </c>
      <c r="I1066" s="22">
        <f t="shared" ca="1" si="204"/>
        <v>0.3821007039443563</v>
      </c>
      <c r="J1066" s="22">
        <f t="shared" ca="1" si="204"/>
        <v>0.40187725454090922</v>
      </c>
      <c r="K1066" s="22">
        <f t="shared" ca="1" si="204"/>
        <v>0.41746866702188901</v>
      </c>
      <c r="L1066" s="22">
        <f t="shared" ca="1" si="204"/>
        <v>0.42976060549544781</v>
      </c>
      <c r="M1066" s="22">
        <f t="shared" ca="1" si="204"/>
        <v>0.46160661042369316</v>
      </c>
      <c r="N1066" s="22">
        <f t="shared" ca="1" si="204"/>
        <v>0.47130566807032409</v>
      </c>
      <c r="O1066" s="22">
        <f t="shared" ca="1" si="204"/>
        <v>0.47515928536732366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332992553710939</v>
      </c>
      <c r="C1067" s="44">
        <f ca="1">E1065</f>
        <v>0.12016275803127997</v>
      </c>
      <c r="D1067" s="45">
        <f ca="1">E1066</f>
        <v>0.23364450524061589</v>
      </c>
      <c r="E1067" s="22">
        <f t="shared" ca="1" si="204"/>
        <v>0.33338471859070867</v>
      </c>
      <c r="F1067" s="22">
        <f t="shared" ca="1" si="204"/>
        <v>0.413789193560063</v>
      </c>
      <c r="G1067" s="22">
        <f t="shared" ca="1" si="204"/>
        <v>0.47717837401614938</v>
      </c>
      <c r="H1067" s="22">
        <f t="shared" ca="1" si="204"/>
        <v>0.52715305764446485</v>
      </c>
      <c r="I1067" s="22">
        <f t="shared" ca="1" si="204"/>
        <v>0.56655203686743139</v>
      </c>
      <c r="J1067" s="22">
        <f t="shared" ca="1" si="204"/>
        <v>0.59761335534133608</v>
      </c>
      <c r="K1067" s="22">
        <f t="shared" ca="1" si="204"/>
        <v>0.62210143915379523</v>
      </c>
      <c r="L1067" s="22">
        <f t="shared" ca="1" si="204"/>
        <v>0.64140732435985348</v>
      </c>
      <c r="M1067" s="22">
        <f t="shared" ca="1" si="204"/>
        <v>0.69142509143042563</v>
      </c>
      <c r="N1067" s="22">
        <f t="shared" ca="1" si="204"/>
        <v>0.70665856285851547</v>
      </c>
      <c r="O1067" s="22">
        <f t="shared" ca="1" si="204"/>
        <v>0.71271110642794444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110656738281252</v>
      </c>
      <c r="C1068" s="44">
        <f ca="1">F1065</f>
        <v>0.1450523537001086</v>
      </c>
      <c r="D1068" s="45">
        <f ca="1">F1066</f>
        <v>0.28483754035780207</v>
      </c>
      <c r="E1068" s="45">
        <f ca="1">F1067</f>
        <v>0.413789193560063</v>
      </c>
      <c r="F1068" s="22">
        <f t="shared" ca="1" si="204"/>
        <v>0.52572555224905604</v>
      </c>
      <c r="G1068" s="22">
        <f t="shared" ca="1" si="204"/>
        <v>0.61574520918497222</v>
      </c>
      <c r="H1068" s="22">
        <f t="shared" ca="1" si="204"/>
        <v>0.68671479489871134</v>
      </c>
      <c r="I1068" s="22">
        <f t="shared" ca="1" si="204"/>
        <v>0.7426657090414448</v>
      </c>
      <c r="J1068" s="22">
        <f t="shared" ca="1" si="204"/>
        <v>0.78677622148031734</v>
      </c>
      <c r="K1068" s="22">
        <f t="shared" ca="1" si="204"/>
        <v>0.82155201267930056</v>
      </c>
      <c r="L1068" s="22">
        <f t="shared" ca="1" si="204"/>
        <v>0.84896850790118628</v>
      </c>
      <c r="M1068" s="22">
        <f t="shared" ca="1" si="204"/>
        <v>0.91999927687464989</v>
      </c>
      <c r="N1068" s="22">
        <f t="shared" ca="1" si="204"/>
        <v>0.94163249349037381</v>
      </c>
      <c r="O1068" s="22">
        <f t="shared" ca="1" si="204"/>
        <v>0.9502277757102966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888832092285155</v>
      </c>
      <c r="C1069" s="44">
        <f ca="1">G1065</f>
        <v>0.16467478232652211</v>
      </c>
      <c r="D1069" s="45">
        <f ca="1">G1066</f>
        <v>0.32519704201955568</v>
      </c>
      <c r="E1069" s="45">
        <f ca="1">G1067</f>
        <v>0.47717837401614938</v>
      </c>
      <c r="F1069" s="45">
        <f ca="1">G1068</f>
        <v>0.61574520918497222</v>
      </c>
      <c r="G1069" s="22">
        <f t="shared" ca="1" si="204"/>
        <v>0.73526197313161779</v>
      </c>
      <c r="H1069" s="22">
        <f t="shared" ca="1" si="204"/>
        <v>0.83125786058195195</v>
      </c>
      <c r="I1069" s="22">
        <f t="shared" ca="1" si="204"/>
        <v>0.9069389795115973</v>
      </c>
      <c r="J1069" s="22">
        <f t="shared" ca="1" si="204"/>
        <v>0.96660436637940916</v>
      </c>
      <c r="K1069" s="22">
        <f t="shared" ca="1" si="204"/>
        <v>1.0136432902277084</v>
      </c>
      <c r="L1069" s="22">
        <f t="shared" ca="1" si="204"/>
        <v>1.0507277787890281</v>
      </c>
      <c r="M1069" s="22">
        <f t="shared" ca="1" si="204"/>
        <v>1.1468064248077727</v>
      </c>
      <c r="N1069" s="22">
        <f t="shared" ca="1" si="204"/>
        <v>1.1760682530479467</v>
      </c>
      <c r="O1069" s="22">
        <f t="shared" ca="1" si="204"/>
        <v>1.187694525574261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66598510742188</v>
      </c>
      <c r="C1070" s="44">
        <f ca="1">H1065</f>
        <v>0.18014468831944708</v>
      </c>
      <c r="D1070" s="45">
        <f ca="1">H1066</f>
        <v>0.35701561598486947</v>
      </c>
      <c r="E1070" s="45">
        <f ca="1">H1067</f>
        <v>0.52715305764446485</v>
      </c>
      <c r="F1070" s="45">
        <f ca="1">H1068</f>
        <v>0.68671479489871134</v>
      </c>
      <c r="G1070" s="45">
        <f ca="1">H1069</f>
        <v>0.83125786058195195</v>
      </c>
      <c r="H1070" s="22">
        <f t="shared" ca="1" si="204"/>
        <v>0.95548615774450396</v>
      </c>
      <c r="I1070" s="22">
        <f t="shared" ca="1" si="204"/>
        <v>1.0551965179199165</v>
      </c>
      <c r="J1070" s="22">
        <f t="shared" ca="1" si="204"/>
        <v>1.1338060482589885</v>
      </c>
      <c r="K1070" s="22">
        <f t="shared" ca="1" si="204"/>
        <v>1.1957801324891368</v>
      </c>
      <c r="L1070" s="22">
        <f t="shared" ca="1" si="204"/>
        <v>1.2446391843063758</v>
      </c>
      <c r="M1070" s="22">
        <f t="shared" ca="1" si="204"/>
        <v>1.3712234174042084</v>
      </c>
      <c r="N1070" s="22">
        <f t="shared" ca="1" si="204"/>
        <v>1.4097760640151966</v>
      </c>
      <c r="O1070" s="22">
        <f t="shared" ca="1" si="204"/>
        <v>1.4250937527266174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4436492919922</v>
      </c>
      <c r="C1071" s="44">
        <f ca="1">I1065</f>
        <v>0.19234083365834737</v>
      </c>
      <c r="D1071" s="45">
        <f ca="1">I1066</f>
        <v>0.3821007039443563</v>
      </c>
      <c r="E1071" s="45">
        <f ca="1">I1067</f>
        <v>0.56655203686743139</v>
      </c>
      <c r="F1071" s="45">
        <f ca="1">I1068</f>
        <v>0.7426657090414448</v>
      </c>
      <c r="G1071" s="45">
        <f ca="1">I1069</f>
        <v>0.9069389795115973</v>
      </c>
      <c r="H1071" s="45">
        <f ca="1">I1070</f>
        <v>1.0551965179199165</v>
      </c>
      <c r="I1071" s="22">
        <f t="shared" ref="I1071:AZ1077" ca="1" si="206">IF(I$1&lt;=$B$5,$B1071-SINH($B1071)*EXP(-OFFSET($B$1064,I$1,0)),"")</f>
        <v>1.182353226491895</v>
      </c>
      <c r="J1071" s="22">
        <f t="shared" ca="1" si="206"/>
        <v>1.2843722840296441</v>
      </c>
      <c r="K1071" s="22">
        <f t="shared" ca="1" si="206"/>
        <v>1.3648019423376558</v>
      </c>
      <c r="L1071" s="22">
        <f t="shared" ca="1" si="206"/>
        <v>1.4282109768031024</v>
      </c>
      <c r="M1071" s="22">
        <f t="shared" ca="1" si="206"/>
        <v>1.5924913649961976</v>
      </c>
      <c r="N1071" s="22">
        <f t="shared" ca="1" si="206"/>
        <v>1.6425247980401811</v>
      </c>
      <c r="O1071" s="22">
        <f t="shared" ca="1" si="206"/>
        <v>1.6624040182728335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02213134765625</v>
      </c>
      <c r="C1072" s="44">
        <f ca="1">J1065</f>
        <v>0.2019560156249092</v>
      </c>
      <c r="D1072" s="45">
        <f ca="1">J1066</f>
        <v>0.40187725454090922</v>
      </c>
      <c r="E1072" s="45">
        <f ca="1">J1067</f>
        <v>0.59761335534133608</v>
      </c>
      <c r="F1072" s="45">
        <f ca="1">J1068</f>
        <v>0.78677622148031734</v>
      </c>
      <c r="G1072" s="45">
        <f ca="1">J1069</f>
        <v>0.96660436637940916</v>
      </c>
      <c r="H1072" s="45">
        <f ca="1">J1070</f>
        <v>1.1338060482589885</v>
      </c>
      <c r="I1072" s="45">
        <f ca="1">J1071</f>
        <v>1.2843722840296441</v>
      </c>
      <c r="J1072" s="22">
        <f t="shared" ca="1" si="206"/>
        <v>1.4133491205705624</v>
      </c>
      <c r="K1072" s="22">
        <f t="shared" ca="1" si="206"/>
        <v>1.5168031283436096</v>
      </c>
      <c r="L1072" s="22">
        <f t="shared" ca="1" si="206"/>
        <v>1.5983640709420228</v>
      </c>
      <c r="M1072" s="22">
        <f t="shared" ca="1" si="206"/>
        <v>1.8096724976420622</v>
      </c>
      <c r="N1072" s="22">
        <f t="shared" ca="1" si="206"/>
        <v>1.874028846779118</v>
      </c>
      <c r="O1072" s="22">
        <f t="shared" ca="1" si="206"/>
        <v>1.8995988298890185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399897766113281</v>
      </c>
      <c r="C1073" s="44">
        <f ca="1">K1065</f>
        <v>0.20953642088256186</v>
      </c>
      <c r="D1073" s="45">
        <f ca="1">K1066</f>
        <v>0.41746866702188901</v>
      </c>
      <c r="E1073" s="45">
        <f ca="1">K1067</f>
        <v>0.62210143915379523</v>
      </c>
      <c r="F1073" s="45">
        <f ca="1">K1068</f>
        <v>0.82155201267930056</v>
      </c>
      <c r="G1073" s="45">
        <f ca="1">K1069</f>
        <v>1.0136432902277084</v>
      </c>
      <c r="H1073" s="45">
        <f ca="1">K1070</f>
        <v>1.1957801324891368</v>
      </c>
      <c r="I1073" s="45">
        <f ca="1">K1071</f>
        <v>1.3648019423376558</v>
      </c>
      <c r="J1073" s="45">
        <f ca="1">K1072</f>
        <v>1.5168031283436096</v>
      </c>
      <c r="K1073" s="22">
        <f t="shared" ca="1" si="206"/>
        <v>1.6469112491749294</v>
      </c>
      <c r="L1073" s="22">
        <f t="shared" ca="1" si="206"/>
        <v>1.7512571374566017</v>
      </c>
      <c r="M1073" s="22">
        <f t="shared" ca="1" si="206"/>
        <v>2.0215968954702275</v>
      </c>
      <c r="N1073" s="22">
        <f t="shared" ca="1" si="206"/>
        <v>2.1039318980257544</v>
      </c>
      <c r="O1073" s="22">
        <f t="shared" ca="1" si="206"/>
        <v>2.1366451369357939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777664184570311</v>
      </c>
      <c r="C1074" s="44">
        <f ca="1">L1065</f>
        <v>0.21551265139697981</v>
      </c>
      <c r="D1074" s="45">
        <f ca="1">L1066</f>
        <v>0.42976060549544781</v>
      </c>
      <c r="E1074" s="45">
        <f ca="1">L1067</f>
        <v>0.64140732435985348</v>
      </c>
      <c r="F1074" s="45">
        <f ca="1">L1068</f>
        <v>0.84896850790118628</v>
      </c>
      <c r="G1074" s="45">
        <f ca="1">L1069</f>
        <v>1.0507277787890281</v>
      </c>
      <c r="H1074" s="45">
        <f ca="1">L1070</f>
        <v>1.2446391843063758</v>
      </c>
      <c r="I1074" s="45">
        <f ca="1">L1071</f>
        <v>1.4282109768031024</v>
      </c>
      <c r="J1074" s="45">
        <f ca="1">L1072</f>
        <v>1.5983640709420228</v>
      </c>
      <c r="K1074" s="45">
        <f ca="1">L1073</f>
        <v>1.7512571374566017</v>
      </c>
      <c r="L1074" s="22">
        <f t="shared" ca="1" si="206"/>
        <v>1.8820683979393906</v>
      </c>
      <c r="M1074" s="22">
        <f t="shared" ca="1" si="206"/>
        <v>2.2267960318369751</v>
      </c>
      <c r="N1074" s="22">
        <f t="shared" ca="1" si="206"/>
        <v>2.3317866955353854</v>
      </c>
      <c r="O1074" s="22">
        <f t="shared" ca="1" si="206"/>
        <v>2.373501453029605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666496276855471</v>
      </c>
      <c r="C1075" s="44">
        <f ca="1">M1065</f>
        <v>0.23099589407866744</v>
      </c>
      <c r="D1075" s="45">
        <f ca="1">M1066</f>
        <v>0.46160661042369316</v>
      </c>
      <c r="E1075" s="45">
        <f ca="1">M1067</f>
        <v>0.69142509143042563</v>
      </c>
      <c r="F1075" s="45">
        <f ca="1">M1068</f>
        <v>0.91999927687464989</v>
      </c>
      <c r="G1075" s="45">
        <f ca="1">M1069</f>
        <v>1.1468064248077727</v>
      </c>
      <c r="H1075" s="45">
        <f ca="1">M1070</f>
        <v>1.3712234174042084</v>
      </c>
      <c r="I1075" s="45">
        <f ca="1">M1071</f>
        <v>1.5924913649961976</v>
      </c>
      <c r="J1075" s="45">
        <f ca="1">M1072</f>
        <v>1.8096724976420622</v>
      </c>
      <c r="K1075" s="45">
        <f ca="1">M1073</f>
        <v>2.0215968954702275</v>
      </c>
      <c r="L1075" s="45">
        <f ca="1">M1074</f>
        <v>2.2267960318369751</v>
      </c>
      <c r="M1075" s="22">
        <f t="shared" ca="1" si="206"/>
        <v>3.0670486686670038</v>
      </c>
      <c r="N1075" s="22">
        <f t="shared" ca="1" si="206"/>
        <v>3.4144905574112361</v>
      </c>
      <c r="O1075" s="22">
        <f t="shared" ca="1" si="206"/>
        <v>3.5525357284936114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555328369140621</v>
      </c>
      <c r="C1076" s="44">
        <f ca="1">N1065</f>
        <v>0.23571148913257861</v>
      </c>
      <c r="D1076" s="45">
        <f ca="1">N1066</f>
        <v>0.47130566807032409</v>
      </c>
      <c r="E1076" s="45">
        <f ca="1">N1067</f>
        <v>0.70665856285851547</v>
      </c>
      <c r="F1076" s="45">
        <f ca="1">N1068</f>
        <v>0.94163249349037381</v>
      </c>
      <c r="G1076" s="45">
        <f ca="1">N1069</f>
        <v>1.1760682530479467</v>
      </c>
      <c r="H1076" s="45">
        <f ca="1">N1070</f>
        <v>1.4097760640151966</v>
      </c>
      <c r="I1076" s="45">
        <f ca="1">N1071</f>
        <v>1.6425247980401811</v>
      </c>
      <c r="J1076" s="45">
        <f ca="1">N1072</f>
        <v>1.874028846779118</v>
      </c>
      <c r="K1076" s="45">
        <f ca="1">N1073</f>
        <v>2.1039318980257544</v>
      </c>
      <c r="L1076" s="45">
        <f ca="1">N1074</f>
        <v>2.3317866955353854</v>
      </c>
      <c r="M1076" s="45">
        <f ca="1">N1075</f>
        <v>3.4144905574112361</v>
      </c>
      <c r="N1076" s="22">
        <f t="shared" ca="1" si="206"/>
        <v>4.2555698509689952</v>
      </c>
      <c r="O1076" s="22">
        <f t="shared" ca="1" si="206"/>
        <v>4.7091575063431899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332992553710941</v>
      </c>
      <c r="C1077" s="44">
        <f ca="1">O1065</f>
        <v>0.23758508338549142</v>
      </c>
      <c r="D1077" s="45">
        <f ca="1">O1066</f>
        <v>0.47515928536732366</v>
      </c>
      <c r="E1077" s="45">
        <f ca="1">O1067</f>
        <v>0.71271110642794444</v>
      </c>
      <c r="F1077" s="45">
        <f ca="1">O1068</f>
        <v>0.9502277757102966</v>
      </c>
      <c r="G1077" s="45">
        <f ca="1">O1069</f>
        <v>1.187694525574261</v>
      </c>
      <c r="H1077" s="45">
        <f ca="1">O1070</f>
        <v>1.4250937527266174</v>
      </c>
      <c r="I1077" s="45">
        <f ca="1">O1071</f>
        <v>1.6624040182728335</v>
      </c>
      <c r="J1077" s="45">
        <f ca="1">O1072</f>
        <v>1.8995988298890185</v>
      </c>
      <c r="K1077" s="45">
        <f ca="1">O1073</f>
        <v>2.1366451369357939</v>
      </c>
      <c r="L1077" s="45">
        <f ca="1">O1074</f>
        <v>2.373501453029605</v>
      </c>
      <c r="M1077" s="45">
        <f ca="1">O1075</f>
        <v>3.5525357284936114</v>
      </c>
      <c r="N1077" s="45">
        <f ca="1">O1076</f>
        <v>4.7091575063431899</v>
      </c>
      <c r="O1077" s="22">
        <f t="shared" ca="1" si="206"/>
        <v>6.633299573838503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0.22201909957702354</v>
      </c>
      <c r="D1116" s="37">
        <f ca="1"/>
        <v>-0.29325990862663803</v>
      </c>
      <c r="E1116" s="37">
        <f ca="1"/>
        <v>8.4747538434507691E-2</v>
      </c>
      <c r="F1116" s="37">
        <f ca="1"/>
        <v>-1.8101422012756545E-2</v>
      </c>
      <c r="G1116" s="37">
        <f ca="1"/>
        <v>9.7358487487408191E-2</v>
      </c>
      <c r="H1116" s="37">
        <f ca="1"/>
        <v>0.1079063561475085</v>
      </c>
      <c r="I1116" s="37">
        <f ca="1"/>
        <v>-6.822003135243046E-2</v>
      </c>
      <c r="J1116" s="37">
        <f ca="1"/>
        <v>5.418516004699752E-2</v>
      </c>
      <c r="K1116" s="37">
        <f ca="1"/>
        <v>-0.19825784697831975</v>
      </c>
      <c r="L1116" s="37">
        <f ca="1"/>
        <v>0.1030318580372907</v>
      </c>
      <c r="M1116" s="37">
        <f ca="1"/>
        <v>2.7037533544783943E-2</v>
      </c>
      <c r="N1116" s="37">
        <f ca="1"/>
        <v>-2.1030006029282511E-2</v>
      </c>
      <c r="O1116" s="37">
        <f ca="1"/>
        <v>-6.150039058978698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777854919433594</v>
      </c>
      <c r="C1117" s="17">
        <f t="shared" ref="C1117:AZ1122" ca="1" si="213">IF(C$1&lt;=$B$5,$B1117-SINH($B1117)*EXP(-OFFSET($B$1116,C$1,0)),"")</f>
        <v>4.8547900088285134E-2</v>
      </c>
      <c r="D1117" s="18">
        <f t="shared" ca="1" si="213"/>
        <v>8.8593408819780561E-2</v>
      </c>
      <c r="E1117" s="18">
        <f t="shared" ca="1" si="213"/>
        <v>0.1201643772104798</v>
      </c>
      <c r="F1117" s="18">
        <f t="shared" ca="1" si="213"/>
        <v>0.14505421071988941</v>
      </c>
      <c r="G1117" s="18">
        <f t="shared" ca="1" si="213"/>
        <v>0.16467678942763136</v>
      </c>
      <c r="H1117" s="18">
        <f t="shared" ca="1" si="213"/>
        <v>0.18014678423478675</v>
      </c>
      <c r="I1117" s="18">
        <f t="shared" ca="1" si="213"/>
        <v>0.19234297633052758</v>
      </c>
      <c r="J1117" s="18">
        <f t="shared" ca="1" si="213"/>
        <v>0.20195817681963246</v>
      </c>
      <c r="K1117" s="18">
        <f t="shared" ca="1" si="213"/>
        <v>0.20953858222157501</v>
      </c>
      <c r="L1117" s="18">
        <f t="shared" ca="1" si="213"/>
        <v>0.21551480145100363</v>
      </c>
      <c r="M1117" s="18">
        <f t="shared" ca="1" si="213"/>
        <v>0.23099794001118332</v>
      </c>
      <c r="N1117" s="18">
        <f t="shared" ca="1" si="213"/>
        <v>0.23571345838282048</v>
      </c>
      <c r="O1117" s="18">
        <f t="shared" ca="1" si="213"/>
        <v>0.23758700012950776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555709838867188</v>
      </c>
      <c r="C1118" s="44">
        <f ca="1">D1117</f>
        <v>8.8593408819780561E-2</v>
      </c>
      <c r="D1118" s="22">
        <f t="shared" ca="1" si="213"/>
        <v>0.16871227729876492</v>
      </c>
      <c r="E1118" s="22">
        <f t="shared" ca="1" si="213"/>
        <v>0.23364761953966998</v>
      </c>
      <c r="F1118" s="22">
        <f t="shared" ca="1" si="213"/>
        <v>0.28484116663811121</v>
      </c>
      <c r="G1118" s="22">
        <f t="shared" ca="1" si="213"/>
        <v>0.32520099495467614</v>
      </c>
      <c r="H1118" s="22">
        <f t="shared" ca="1" si="213"/>
        <v>0.35701976575815897</v>
      </c>
      <c r="I1118" s="22">
        <f t="shared" ca="1" si="213"/>
        <v>0.38210496105441921</v>
      </c>
      <c r="J1118" s="22">
        <f t="shared" ca="1" si="213"/>
        <v>0.40188155855210261</v>
      </c>
      <c r="K1118" s="22">
        <f t="shared" ca="1" si="213"/>
        <v>0.41747297827063606</v>
      </c>
      <c r="L1118" s="22">
        <f t="shared" ca="1" si="213"/>
        <v>0.42976489900512799</v>
      </c>
      <c r="M1118" s="22">
        <f t="shared" ca="1" si="213"/>
        <v>0.46161070395246095</v>
      </c>
      <c r="N1118" s="22">
        <f t="shared" ca="1" si="213"/>
        <v>0.47130960819626427</v>
      </c>
      <c r="O1118" s="22">
        <f t="shared" ca="1" si="213"/>
        <v>0.4751631192136711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333564758300783</v>
      </c>
      <c r="C1119" s="44">
        <f ca="1">E1117</f>
        <v>0.1201643772104798</v>
      </c>
      <c r="D1119" s="45">
        <f ca="1">E1118</f>
        <v>0.23364761953966998</v>
      </c>
      <c r="E1119" s="22">
        <f t="shared" ca="1" si="213"/>
        <v>0.33338906672639629</v>
      </c>
      <c r="F1119" s="22">
        <f t="shared" ca="1" si="213"/>
        <v>0.4137944037744567</v>
      </c>
      <c r="G1119" s="22">
        <f t="shared" ca="1" si="213"/>
        <v>0.47718414296863865</v>
      </c>
      <c r="H1119" s="22">
        <f t="shared" ca="1" si="213"/>
        <v>0.5271591717743086</v>
      </c>
      <c r="I1119" s="22">
        <f t="shared" ca="1" si="213"/>
        <v>0.56655834797973392</v>
      </c>
      <c r="J1119" s="22">
        <f t="shared" ca="1" si="213"/>
        <v>0.59761976250542281</v>
      </c>
      <c r="K1119" s="22">
        <f t="shared" ca="1" si="213"/>
        <v>0.62210787533565559</v>
      </c>
      <c r="L1119" s="22">
        <f t="shared" ca="1" si="213"/>
        <v>0.64141374659564798</v>
      </c>
      <c r="M1119" s="22">
        <f t="shared" ca="1" si="213"/>
        <v>0.69143123562474995</v>
      </c>
      <c r="N1119" s="22">
        <f t="shared" ca="1" si="213"/>
        <v>0.70666447709599023</v>
      </c>
      <c r="O1119" s="22">
        <f t="shared" ca="1" si="213"/>
        <v>0.7127168581036436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111419677734377</v>
      </c>
      <c r="C1120" s="44">
        <f ca="1">F1117</f>
        <v>0.14505421071988941</v>
      </c>
      <c r="D1120" s="45">
        <f ca="1">F1118</f>
        <v>0.28484116663811121</v>
      </c>
      <c r="E1120" s="45">
        <f ca="1">F1119</f>
        <v>0.4137944037744567</v>
      </c>
      <c r="F1120" s="22">
        <f t="shared" ca="1" si="213"/>
        <v>0.52573204305692389</v>
      </c>
      <c r="G1120" s="22">
        <f t="shared" ca="1" si="213"/>
        <v>0.61575258059408911</v>
      </c>
      <c r="H1120" s="22">
        <f t="shared" ca="1" si="213"/>
        <v>0.68672272519021371</v>
      </c>
      <c r="I1120" s="22">
        <f t="shared" ca="1" si="213"/>
        <v>0.74267397322531226</v>
      </c>
      <c r="J1120" s="22">
        <f t="shared" ca="1" si="213"/>
        <v>0.78678466476328701</v>
      </c>
      <c r="K1120" s="22">
        <f t="shared" ca="1" si="213"/>
        <v>0.82156053083043479</v>
      </c>
      <c r="L1120" s="22">
        <f t="shared" ca="1" si="213"/>
        <v>0.84897703278391401</v>
      </c>
      <c r="M1120" s="22">
        <f t="shared" ca="1" si="213"/>
        <v>0.92000747565837016</v>
      </c>
      <c r="N1120" s="22">
        <f t="shared" ca="1" si="213"/>
        <v>0.94164038664848759</v>
      </c>
      <c r="O1120" s="22">
        <f t="shared" ca="1" si="213"/>
        <v>0.95023544633188017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888927459716796</v>
      </c>
      <c r="C1121" s="44">
        <f ca="1">G1117</f>
        <v>0.16467678942763136</v>
      </c>
      <c r="D1121" s="45">
        <f ca="1">G1118</f>
        <v>0.32520099495467614</v>
      </c>
      <c r="E1121" s="45">
        <f ca="1">G1119</f>
        <v>0.47718414296863865</v>
      </c>
      <c r="F1121" s="45">
        <f ca="1">G1120</f>
        <v>0.61575258059408911</v>
      </c>
      <c r="G1121" s="22">
        <f t="shared" ca="1" si="213"/>
        <v>0.73527062527849885</v>
      </c>
      <c r="H1121" s="22">
        <f t="shared" ca="1" si="213"/>
        <v>0.83126738204509276</v>
      </c>
      <c r="I1121" s="22">
        <f t="shared" ca="1" si="213"/>
        <v>0.90694904197376669</v>
      </c>
      <c r="J1121" s="22">
        <f t="shared" ca="1" si="213"/>
        <v>0.96661474155032412</v>
      </c>
      <c r="K1121" s="22">
        <f t="shared" ca="1" si="213"/>
        <v>1.0136538222115452</v>
      </c>
      <c r="L1121" s="22">
        <f t="shared" ca="1" si="213"/>
        <v>1.0507383636676255</v>
      </c>
      <c r="M1121" s="22">
        <f t="shared" ca="1" si="213"/>
        <v>1.1468166820428563</v>
      </c>
      <c r="N1121" s="22">
        <f t="shared" ca="1" si="213"/>
        <v>1.1760781314352684</v>
      </c>
      <c r="O1121" s="22">
        <f t="shared" ca="1" si="213"/>
        <v>1.1877041166790134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66712951660157</v>
      </c>
      <c r="C1122" s="44">
        <f ca="1">H1117</f>
        <v>0.18014678423478675</v>
      </c>
      <c r="D1122" s="45">
        <f ca="1">H1118</f>
        <v>0.35701976575815897</v>
      </c>
      <c r="E1122" s="45">
        <f ca="1">H1119</f>
        <v>0.5271591717743086</v>
      </c>
      <c r="F1122" s="45">
        <f ca="1">H1120</f>
        <v>0.68672272519021371</v>
      </c>
      <c r="G1122" s="45">
        <f ca="1">H1121</f>
        <v>0.83126738204509276</v>
      </c>
      <c r="H1122" s="22">
        <f t="shared" ca="1" si="213"/>
        <v>0.95549694206205182</v>
      </c>
      <c r="I1122" s="22">
        <f t="shared" ca="1" si="213"/>
        <v>1.0552081503701047</v>
      </c>
      <c r="J1122" s="22">
        <f t="shared" ca="1" si="213"/>
        <v>1.1338181994220251</v>
      </c>
      <c r="K1122" s="22">
        <f t="shared" ca="1" si="213"/>
        <v>1.1957925743875151</v>
      </c>
      <c r="L1122" s="22">
        <f t="shared" ca="1" si="213"/>
        <v>1.2446517622227287</v>
      </c>
      <c r="M1122" s="22">
        <f t="shared" ca="1" si="213"/>
        <v>1.3712357354921942</v>
      </c>
      <c r="N1122" s="22">
        <f t="shared" ca="1" si="213"/>
        <v>1.4097879353053608</v>
      </c>
      <c r="O1122" s="22">
        <f t="shared" ca="1" si="213"/>
        <v>1.4251052663141937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44498443603517</v>
      </c>
      <c r="C1123" s="44">
        <f ca="1">I1117</f>
        <v>0.19234297633052758</v>
      </c>
      <c r="D1123" s="45">
        <f ca="1">I1118</f>
        <v>0.38210496105441921</v>
      </c>
      <c r="E1123" s="45">
        <f ca="1">I1119</f>
        <v>0.56655834797973392</v>
      </c>
      <c r="F1123" s="45">
        <f ca="1">I1120</f>
        <v>0.74267397322531226</v>
      </c>
      <c r="G1123" s="45">
        <f ca="1">I1121</f>
        <v>0.90694904197376669</v>
      </c>
      <c r="H1123" s="45">
        <f ca="1">I1122</f>
        <v>1.0552081503701047</v>
      </c>
      <c r="I1123" s="22">
        <f t="shared" ref="I1123:AZ1129" ca="1" si="215">IF(I$1&lt;=$B$5,$B1123-SINH($B1123)*EXP(-OFFSET($B$1116,I$1,0)),"")</f>
        <v>1.1823660995103102</v>
      </c>
      <c r="J1123" s="22">
        <f t="shared" ca="1" si="215"/>
        <v>1.2843859832072957</v>
      </c>
      <c r="K1123" s="22">
        <f t="shared" ca="1" si="215"/>
        <v>1.3648161394332086</v>
      </c>
      <c r="L1123" s="22">
        <f t="shared" ca="1" si="215"/>
        <v>1.4282254455027852</v>
      </c>
      <c r="M1123" s="22">
        <f t="shared" ca="1" si="215"/>
        <v>1.5925057428261422</v>
      </c>
      <c r="N1123" s="22">
        <f t="shared" ca="1" si="215"/>
        <v>1.6425386710412675</v>
      </c>
      <c r="O1123" s="22">
        <f t="shared" ca="1" si="215"/>
        <v>1.6624174568570251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022283935546875</v>
      </c>
      <c r="C1124" s="44">
        <f ca="1">J1117</f>
        <v>0.20195817681963246</v>
      </c>
      <c r="D1124" s="45">
        <f ca="1">J1118</f>
        <v>0.40188155855210261</v>
      </c>
      <c r="E1124" s="45">
        <f ca="1">J1119</f>
        <v>0.59761976250542281</v>
      </c>
      <c r="F1124" s="45">
        <f ca="1">J1120</f>
        <v>0.78678466476328701</v>
      </c>
      <c r="G1124" s="45">
        <f ca="1">J1121</f>
        <v>0.96661474155032412</v>
      </c>
      <c r="H1124" s="45">
        <f ca="1">J1122</f>
        <v>1.1338181994220251</v>
      </c>
      <c r="I1124" s="45">
        <f ca="1">J1123</f>
        <v>1.2843859832072957</v>
      </c>
      <c r="J1124" s="22">
        <f t="shared" ca="1" si="215"/>
        <v>1.4133640395214937</v>
      </c>
      <c r="K1124" s="22">
        <f t="shared" ca="1" si="215"/>
        <v>1.5168188543225656</v>
      </c>
      <c r="L1124" s="22">
        <f t="shared" ca="1" si="215"/>
        <v>1.5983802775985165</v>
      </c>
      <c r="M1124" s="22">
        <f t="shared" ca="1" si="215"/>
        <v>1.8096889276440993</v>
      </c>
      <c r="N1124" s="22">
        <f t="shared" ca="1" si="215"/>
        <v>1.8740447310558481</v>
      </c>
      <c r="O1124" s="22">
        <f t="shared" ca="1" si="215"/>
        <v>1.8996141965590969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400069427490234</v>
      </c>
      <c r="C1125" s="44">
        <f ca="1">K1117</f>
        <v>0.20953858222157501</v>
      </c>
      <c r="D1125" s="45">
        <f ca="1">K1118</f>
        <v>0.41747297827063606</v>
      </c>
      <c r="E1125" s="45">
        <f ca="1">K1119</f>
        <v>0.62210787533565559</v>
      </c>
      <c r="F1125" s="45">
        <f ca="1">K1120</f>
        <v>0.82156053083043479</v>
      </c>
      <c r="G1125" s="45">
        <f ca="1">K1121</f>
        <v>1.0136538222115452</v>
      </c>
      <c r="H1125" s="45">
        <f ca="1">K1122</f>
        <v>1.1957925743875151</v>
      </c>
      <c r="I1125" s="45">
        <f ca="1">K1123</f>
        <v>1.3648161394332086</v>
      </c>
      <c r="J1125" s="45">
        <f ca="1">K1124</f>
        <v>1.5168188543225656</v>
      </c>
      <c r="K1125" s="22">
        <f t="shared" ca="1" si="215"/>
        <v>1.6469281776868017</v>
      </c>
      <c r="L1125" s="22">
        <f t="shared" ca="1" si="215"/>
        <v>1.7512748577034629</v>
      </c>
      <c r="M1125" s="22">
        <f t="shared" ca="1" si="215"/>
        <v>2.0216153594435848</v>
      </c>
      <c r="N1125" s="22">
        <f t="shared" ca="1" si="215"/>
        <v>2.1039498033031609</v>
      </c>
      <c r="O1125" s="22">
        <f t="shared" ca="1" si="215"/>
        <v>2.1366624354262846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777854919433592</v>
      </c>
      <c r="C1126" s="44">
        <f ca="1">L1117</f>
        <v>0.21551480145100363</v>
      </c>
      <c r="D1126" s="45">
        <f ca="1">L1118</f>
        <v>0.42976489900512799</v>
      </c>
      <c r="E1126" s="45">
        <f ca="1">L1119</f>
        <v>0.64141374659564798</v>
      </c>
      <c r="F1126" s="45">
        <f ca="1">L1120</f>
        <v>0.84897703278391401</v>
      </c>
      <c r="G1126" s="45">
        <f ca="1">L1121</f>
        <v>1.0507383636676255</v>
      </c>
      <c r="H1126" s="45">
        <f ca="1">L1122</f>
        <v>1.2446517622227287</v>
      </c>
      <c r="I1126" s="45">
        <f ca="1">L1123</f>
        <v>1.4282254455027852</v>
      </c>
      <c r="J1126" s="45">
        <f ca="1">L1124</f>
        <v>1.5983802775985165</v>
      </c>
      <c r="K1126" s="45">
        <f ca="1">L1125</f>
        <v>1.7512748577034629</v>
      </c>
      <c r="L1126" s="22">
        <f t="shared" ca="1" si="215"/>
        <v>1.8820873073213549</v>
      </c>
      <c r="M1126" s="22">
        <f t="shared" ca="1" si="215"/>
        <v>2.2268164951028941</v>
      </c>
      <c r="N1126" s="22">
        <f t="shared" ca="1" si="215"/>
        <v>2.331806630785342</v>
      </c>
      <c r="O1126" s="22">
        <f t="shared" ca="1" si="215"/>
        <v>2.3735206877964563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666782379150392</v>
      </c>
      <c r="C1127" s="44">
        <f ca="1">M1117</f>
        <v>0.23099794001118332</v>
      </c>
      <c r="D1127" s="45">
        <f ca="1">M1118</f>
        <v>0.46161070395246095</v>
      </c>
      <c r="E1127" s="45">
        <f ca="1">M1119</f>
        <v>0.69143123562474995</v>
      </c>
      <c r="F1127" s="45">
        <f ca="1">M1120</f>
        <v>0.92000747565837016</v>
      </c>
      <c r="G1127" s="45">
        <f ca="1">M1121</f>
        <v>1.1468166820428563</v>
      </c>
      <c r="H1127" s="45">
        <f ca="1">M1122</f>
        <v>1.3712357354921942</v>
      </c>
      <c r="I1127" s="45">
        <f ca="1">M1123</f>
        <v>1.5925057428261422</v>
      </c>
      <c r="J1127" s="45">
        <f ca="1">M1124</f>
        <v>1.8096889276440993</v>
      </c>
      <c r="K1127" s="45">
        <f ca="1">M1125</f>
        <v>2.0216153594435848</v>
      </c>
      <c r="L1127" s="45">
        <f ca="1">M1126</f>
        <v>2.2268164951028941</v>
      </c>
      <c r="M1127" s="22">
        <f t="shared" ca="1" si="215"/>
        <v>3.0670772560638411</v>
      </c>
      <c r="N1127" s="22">
        <f t="shared" ca="1" si="215"/>
        <v>3.4145206117819078</v>
      </c>
      <c r="O1127" s="22">
        <f t="shared" ca="1" si="215"/>
        <v>3.5525647418742103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555709838867184</v>
      </c>
      <c r="C1128" s="44">
        <f ca="1">N1117</f>
        <v>0.23571345838282048</v>
      </c>
      <c r="D1128" s="45">
        <f ca="1">N1118</f>
        <v>0.47130960819626427</v>
      </c>
      <c r="E1128" s="45">
        <f ca="1">N1119</f>
        <v>0.70666447709599023</v>
      </c>
      <c r="F1128" s="45">
        <f ca="1">N1120</f>
        <v>0.94164038664848759</v>
      </c>
      <c r="G1128" s="45">
        <f ca="1">N1121</f>
        <v>1.1760781314352684</v>
      </c>
      <c r="H1128" s="45">
        <f ca="1">N1122</f>
        <v>1.4097879353053608</v>
      </c>
      <c r="I1128" s="45">
        <f ca="1">N1123</f>
        <v>1.6425386710412675</v>
      </c>
      <c r="J1128" s="45">
        <f ca="1">N1124</f>
        <v>1.8740447310558481</v>
      </c>
      <c r="K1128" s="45">
        <f ca="1">N1125</f>
        <v>2.1039498033031609</v>
      </c>
      <c r="L1128" s="45">
        <f ca="1">N1126</f>
        <v>2.331806630785342</v>
      </c>
      <c r="M1128" s="45">
        <f ca="1">N1127</f>
        <v>3.4145206117819078</v>
      </c>
      <c r="N1128" s="22">
        <f t="shared" ca="1" si="215"/>
        <v>4.2556079951178107</v>
      </c>
      <c r="O1128" s="22">
        <f t="shared" ca="1" si="215"/>
        <v>4.7091965375847167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333564758300785</v>
      </c>
      <c r="C1129" s="44">
        <f ca="1">O1117</f>
        <v>0.23758700012950776</v>
      </c>
      <c r="D1129" s="45">
        <f ca="1">O1118</f>
        <v>0.4751631192136711</v>
      </c>
      <c r="E1129" s="45">
        <f ca="1">O1119</f>
        <v>0.7127168581036436</v>
      </c>
      <c r="F1129" s="45">
        <f ca="1">O1120</f>
        <v>0.95023544633188017</v>
      </c>
      <c r="G1129" s="45">
        <f ca="1">O1121</f>
        <v>1.1877041166790134</v>
      </c>
      <c r="H1129" s="45">
        <f ca="1">O1122</f>
        <v>1.4251052663141937</v>
      </c>
      <c r="I1129" s="45">
        <f ca="1">O1123</f>
        <v>1.6624174568570251</v>
      </c>
      <c r="J1129" s="45">
        <f ca="1">O1124</f>
        <v>1.8996141965590969</v>
      </c>
      <c r="K1129" s="45">
        <f ca="1">O1125</f>
        <v>2.1366624354262846</v>
      </c>
      <c r="L1129" s="45">
        <f ca="1">O1126</f>
        <v>2.3735206877964563</v>
      </c>
      <c r="M1129" s="45">
        <f ca="1">O1127</f>
        <v>3.5525647418742103</v>
      </c>
      <c r="N1129" s="45">
        <f ca="1">O1128</f>
        <v>4.7091965375847167</v>
      </c>
      <c r="O1129" s="22">
        <f t="shared" ca="1" si="215"/>
        <v>6.6333567942610445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0.22202175380608444</v>
      </c>
      <c r="D1168" s="37">
        <f ca="1"/>
        <v>-0.29326341296392772</v>
      </c>
      <c r="E1168" s="37">
        <f ca="1"/>
        <v>8.474854392457179E-2</v>
      </c>
      <c r="F1168" s="37">
        <f ca="1"/>
        <v>-1.8101687484470282E-2</v>
      </c>
      <c r="G1168" s="37">
        <f ca="1"/>
        <v>9.7359583404453734E-2</v>
      </c>
      <c r="H1168" s="37">
        <f ca="1"/>
        <v>0.10790758418522484</v>
      </c>
      <c r="I1168" s="37">
        <f ca="1"/>
        <v>-6.8220879045998523E-2</v>
      </c>
      <c r="J1168" s="37">
        <f ca="1"/>
        <v>5.4185801012405381E-2</v>
      </c>
      <c r="K1168" s="37">
        <f ca="1"/>
        <v>-0.19826017483518343</v>
      </c>
      <c r="L1168" s="37">
        <f ca="1"/>
        <v>0.10303304165825436</v>
      </c>
      <c r="M1168" s="37">
        <f ca="1"/>
        <v>2.7037782702258872E-2</v>
      </c>
      <c r="N1168" s="37">
        <f ca="1"/>
        <v>-2.1030165945352786E-2</v>
      </c>
      <c r="O1168" s="37">
        <f ca="1"/>
        <v>-6.150067524003505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777759552001954</v>
      </c>
      <c r="C1169" s="17">
        <f t="shared" ref="C1169:AZ1174" ca="1" si="222">IF(C$1&lt;=$B$5,$B1169-SINH($B1169)*EXP(-OFFSET($B$1168,C$1,0)),"")</f>
        <v>4.8547539160030545E-2</v>
      </c>
      <c r="D1169" s="18">
        <f t="shared" ca="1" si="222"/>
        <v>8.8592780179320429E-2</v>
      </c>
      <c r="E1169" s="18">
        <f t="shared" ca="1" si="222"/>
        <v>0.12016356762003977</v>
      </c>
      <c r="F1169" s="18">
        <f t="shared" ca="1" si="222"/>
        <v>0.1450532822092705</v>
      </c>
      <c r="G1169" s="18">
        <f t="shared" ca="1" si="222"/>
        <v>0.16467578587651674</v>
      </c>
      <c r="H1169" s="18">
        <f t="shared" ca="1" si="222"/>
        <v>0.18014573627673913</v>
      </c>
      <c r="I1169" s="18">
        <f t="shared" ca="1" si="222"/>
        <v>0.19234190499423118</v>
      </c>
      <c r="J1169" s="18">
        <f t="shared" ca="1" si="222"/>
        <v>0.20195709622221295</v>
      </c>
      <c r="K1169" s="18">
        <f t="shared" ca="1" si="222"/>
        <v>0.20953750155213108</v>
      </c>
      <c r="L1169" s="18">
        <f t="shared" ca="1" si="222"/>
        <v>0.21551372642414671</v>
      </c>
      <c r="M1169" s="18">
        <f t="shared" ca="1" si="222"/>
        <v>0.2309969170452259</v>
      </c>
      <c r="N1169" s="18">
        <f t="shared" ca="1" si="222"/>
        <v>0.23571247375791518</v>
      </c>
      <c r="O1169" s="18">
        <f t="shared" ca="1" si="222"/>
        <v>0.23758604175755568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555519104003907</v>
      </c>
      <c r="C1170" s="44">
        <f ca="1">D1169</f>
        <v>8.8592780179320429E-2</v>
      </c>
      <c r="D1170" s="22">
        <f t="shared" ca="1" si="222"/>
        <v>0.16871110678007034</v>
      </c>
      <c r="E1170" s="22">
        <f t="shared" ca="1" si="222"/>
        <v>0.23364606238859095</v>
      </c>
      <c r="F1170" s="22">
        <f t="shared" ca="1" si="222"/>
        <v>0.28483935349655654</v>
      </c>
      <c r="G1170" s="22">
        <f t="shared" ca="1" si="222"/>
        <v>0.32519901848600963</v>
      </c>
      <c r="H1170" s="22">
        <f t="shared" ca="1" si="222"/>
        <v>0.35701769087074792</v>
      </c>
      <c r="I1170" s="22">
        <f t="shared" ca="1" si="222"/>
        <v>0.38210283249895211</v>
      </c>
      <c r="J1170" s="22">
        <f t="shared" ca="1" si="222"/>
        <v>0.40187940654636223</v>
      </c>
      <c r="K1170" s="22">
        <f t="shared" ca="1" si="222"/>
        <v>0.41747082264635965</v>
      </c>
      <c r="L1170" s="22">
        <f t="shared" ca="1" si="222"/>
        <v>0.42976275225057198</v>
      </c>
      <c r="M1170" s="22">
        <f t="shared" ca="1" si="222"/>
        <v>0.46160865718866978</v>
      </c>
      <c r="N1170" s="22">
        <f t="shared" ca="1" si="222"/>
        <v>0.47130763813372545</v>
      </c>
      <c r="O1170" s="22">
        <f t="shared" ca="1" si="222"/>
        <v>0.47516120229061082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333278656005861</v>
      </c>
      <c r="C1171" s="44">
        <f ca="1">E1169</f>
        <v>0.12016356762003977</v>
      </c>
      <c r="D1171" s="45">
        <f ca="1">E1170</f>
        <v>0.23364606238859095</v>
      </c>
      <c r="E1171" s="22">
        <f t="shared" ca="1" si="222"/>
        <v>0.33338689265658711</v>
      </c>
      <c r="F1171" s="22">
        <f t="shared" ca="1" si="222"/>
        <v>0.41379179866533011</v>
      </c>
      <c r="G1171" s="22">
        <f t="shared" ca="1" si="222"/>
        <v>0.47718125849078769</v>
      </c>
      <c r="H1171" s="22">
        <f t="shared" ca="1" si="222"/>
        <v>0.52715611470822266</v>
      </c>
      <c r="I1171" s="22">
        <f t="shared" ca="1" si="222"/>
        <v>0.56655519242287899</v>
      </c>
      <c r="J1171" s="22">
        <f t="shared" ca="1" si="222"/>
        <v>0.59761655892309884</v>
      </c>
      <c r="K1171" s="22">
        <f t="shared" ca="1" si="222"/>
        <v>0.62210465724480313</v>
      </c>
      <c r="L1171" s="22">
        <f t="shared" ca="1" si="222"/>
        <v>0.64141053547811322</v>
      </c>
      <c r="M1171" s="22">
        <f t="shared" ca="1" si="222"/>
        <v>0.6914281635284556</v>
      </c>
      <c r="N1171" s="22">
        <f t="shared" ca="1" si="222"/>
        <v>0.70666151997789961</v>
      </c>
      <c r="O1171" s="22">
        <f t="shared" ca="1" si="222"/>
        <v>0.71271398226596716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111038208007814</v>
      </c>
      <c r="C1172" s="44">
        <f ca="1">F1169</f>
        <v>0.1450532822092705</v>
      </c>
      <c r="D1172" s="45">
        <f ca="1">F1170</f>
        <v>0.28483935349655654</v>
      </c>
      <c r="E1172" s="45">
        <f ca="1">F1171</f>
        <v>0.41379179866533011</v>
      </c>
      <c r="F1172" s="22">
        <f t="shared" ca="1" si="222"/>
        <v>0.52572879765081826</v>
      </c>
      <c r="G1172" s="22">
        <f t="shared" ca="1" si="222"/>
        <v>0.61574889488754303</v>
      </c>
      <c r="H1172" s="22">
        <f t="shared" ca="1" si="222"/>
        <v>0.68671876004291876</v>
      </c>
      <c r="I1172" s="22">
        <f t="shared" ca="1" si="222"/>
        <v>0.74266984113236933</v>
      </c>
      <c r="J1172" s="22">
        <f t="shared" ca="1" si="222"/>
        <v>0.78678044312131989</v>
      </c>
      <c r="K1172" s="22">
        <f t="shared" ca="1" si="222"/>
        <v>0.82155627175485235</v>
      </c>
      <c r="L1172" s="22">
        <f t="shared" ca="1" si="222"/>
        <v>0.84897277034291863</v>
      </c>
      <c r="M1172" s="22">
        <f t="shared" ca="1" si="222"/>
        <v>0.92000337626762607</v>
      </c>
      <c r="N1172" s="22">
        <f t="shared" ca="1" si="222"/>
        <v>0.94163644007029179</v>
      </c>
      <c r="O1172" s="22">
        <f t="shared" ca="1" si="222"/>
        <v>0.95023161102132492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888879776000976</v>
      </c>
      <c r="C1173" s="44">
        <f ca="1">G1169</f>
        <v>0.16467578587651674</v>
      </c>
      <c r="D1173" s="45">
        <f ca="1">G1170</f>
        <v>0.32519901848600963</v>
      </c>
      <c r="E1173" s="45">
        <f ca="1">G1171</f>
        <v>0.47718125849078769</v>
      </c>
      <c r="F1173" s="45">
        <f ca="1">G1172</f>
        <v>0.61574889488754303</v>
      </c>
      <c r="G1173" s="22">
        <f t="shared" ca="1" si="222"/>
        <v>0.73526629920294928</v>
      </c>
      <c r="H1173" s="22">
        <f t="shared" ca="1" si="222"/>
        <v>0.83126262131168971</v>
      </c>
      <c r="I1173" s="22">
        <f t="shared" ca="1" si="222"/>
        <v>0.90694401074135955</v>
      </c>
      <c r="J1173" s="22">
        <f t="shared" ca="1" si="222"/>
        <v>0.96660955396412285</v>
      </c>
      <c r="K1173" s="22">
        <f t="shared" ca="1" si="222"/>
        <v>1.0136485562194353</v>
      </c>
      <c r="L1173" s="22">
        <f t="shared" ca="1" si="222"/>
        <v>1.0507330712286127</v>
      </c>
      <c r="M1173" s="22">
        <f t="shared" ca="1" si="222"/>
        <v>1.146811553426641</v>
      </c>
      <c r="N1173" s="22">
        <f t="shared" ca="1" si="222"/>
        <v>1.1760731922426804</v>
      </c>
      <c r="O1173" s="22">
        <f t="shared" ca="1" si="222"/>
        <v>1.187699321126942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66655731201172</v>
      </c>
      <c r="C1174" s="44">
        <f ca="1">H1169</f>
        <v>0.18014573627673913</v>
      </c>
      <c r="D1174" s="45">
        <f ca="1">H1170</f>
        <v>0.35701769087074792</v>
      </c>
      <c r="E1174" s="45">
        <f ca="1">H1171</f>
        <v>0.52715611470822266</v>
      </c>
      <c r="F1174" s="45">
        <f ca="1">H1172</f>
        <v>0.68671876004291876</v>
      </c>
      <c r="G1174" s="45">
        <f ca="1">H1173</f>
        <v>0.83126262131168971</v>
      </c>
      <c r="H1174" s="22">
        <f t="shared" ca="1" si="222"/>
        <v>0.95549154990139029</v>
      </c>
      <c r="I1174" s="22">
        <f t="shared" ca="1" si="222"/>
        <v>1.0552023341434436</v>
      </c>
      <c r="J1174" s="22">
        <f t="shared" ca="1" si="222"/>
        <v>1.1338121238394752</v>
      </c>
      <c r="K1174" s="22">
        <f t="shared" ca="1" si="222"/>
        <v>1.1957863534378834</v>
      </c>
      <c r="L1174" s="22">
        <f t="shared" ca="1" si="222"/>
        <v>1.2446454732646612</v>
      </c>
      <c r="M1174" s="22">
        <f t="shared" ca="1" si="222"/>
        <v>1.371229576449688</v>
      </c>
      <c r="N1174" s="22">
        <f t="shared" ca="1" si="222"/>
        <v>1.4097819996615581</v>
      </c>
      <c r="O1174" s="22">
        <f t="shared" ca="1" si="222"/>
        <v>1.4250995095207843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44431686401369</v>
      </c>
      <c r="C1175" s="44">
        <f ca="1">I1169</f>
        <v>0.19234190499423118</v>
      </c>
      <c r="D1175" s="45">
        <f ca="1">I1170</f>
        <v>0.38210283249895211</v>
      </c>
      <c r="E1175" s="45">
        <f ca="1">I1171</f>
        <v>0.56655519242287899</v>
      </c>
      <c r="F1175" s="45">
        <f ca="1">I1172</f>
        <v>0.74266984113236933</v>
      </c>
      <c r="G1175" s="45">
        <f ca="1">I1173</f>
        <v>0.90694401074135955</v>
      </c>
      <c r="H1175" s="45">
        <f ca="1">I1174</f>
        <v>1.0552023341434436</v>
      </c>
      <c r="I1175" s="22">
        <f t="shared" ref="I1175:AZ1181" ca="1" si="224">IF(I$1&lt;=$B$5,$B1175-SINH($B1175)*EXP(-OFFSET($B$1168,I$1,0)),"")</f>
        <v>1.1823596629995059</v>
      </c>
      <c r="J1175" s="22">
        <f t="shared" ca="1" si="224"/>
        <v>1.2843791336172039</v>
      </c>
      <c r="K1175" s="22">
        <f t="shared" ca="1" si="224"/>
        <v>1.3648090408847011</v>
      </c>
      <c r="L1175" s="22">
        <f t="shared" ca="1" si="224"/>
        <v>1.4282182111527928</v>
      </c>
      <c r="M1175" s="22">
        <f t="shared" ca="1" si="224"/>
        <v>1.5924985539127532</v>
      </c>
      <c r="N1175" s="22">
        <f t="shared" ca="1" si="224"/>
        <v>1.6425317345422008</v>
      </c>
      <c r="O1175" s="22">
        <f t="shared" ca="1" si="224"/>
        <v>1.6624107375653894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022207641601563</v>
      </c>
      <c r="C1176" s="44">
        <f ca="1">J1169</f>
        <v>0.20195709622221295</v>
      </c>
      <c r="D1176" s="45">
        <f ca="1">J1170</f>
        <v>0.40187940654636223</v>
      </c>
      <c r="E1176" s="45">
        <f ca="1">J1171</f>
        <v>0.59761655892309884</v>
      </c>
      <c r="F1176" s="45">
        <f ca="1">J1172</f>
        <v>0.78678044312131989</v>
      </c>
      <c r="G1176" s="45">
        <f ca="1">J1173</f>
        <v>0.96660955396412285</v>
      </c>
      <c r="H1176" s="45">
        <f ca="1">J1174</f>
        <v>1.1338121238394752</v>
      </c>
      <c r="I1176" s="45">
        <f ca="1">J1175</f>
        <v>1.2843791336172039</v>
      </c>
      <c r="J1176" s="22">
        <f t="shared" ca="1" si="224"/>
        <v>1.4133565800447316</v>
      </c>
      <c r="K1176" s="22">
        <f t="shared" ca="1" si="224"/>
        <v>1.5168109913321131</v>
      </c>
      <c r="L1176" s="22">
        <f t="shared" ca="1" si="224"/>
        <v>1.5983721742698154</v>
      </c>
      <c r="M1176" s="22">
        <f t="shared" ca="1" si="224"/>
        <v>1.8096807126446826</v>
      </c>
      <c r="N1176" s="22">
        <f t="shared" ca="1" si="224"/>
        <v>1.8740367889191418</v>
      </c>
      <c r="O1176" s="22">
        <f t="shared" ca="1" si="224"/>
        <v>1.8996065132246072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399983596801757</v>
      </c>
      <c r="C1177" s="44">
        <f ca="1">K1169</f>
        <v>0.20953750155213108</v>
      </c>
      <c r="D1177" s="45">
        <f ca="1">K1170</f>
        <v>0.41747082264635965</v>
      </c>
      <c r="E1177" s="45">
        <f ca="1">K1171</f>
        <v>0.62210465724480313</v>
      </c>
      <c r="F1177" s="45">
        <f ca="1">K1172</f>
        <v>0.82155627175485235</v>
      </c>
      <c r="G1177" s="45">
        <f ca="1">K1173</f>
        <v>1.0136485562194353</v>
      </c>
      <c r="H1177" s="45">
        <f ca="1">K1174</f>
        <v>1.1957863534378834</v>
      </c>
      <c r="I1177" s="45">
        <f ca="1">K1175</f>
        <v>1.3648090408847011</v>
      </c>
      <c r="J1177" s="45">
        <f ca="1">K1176</f>
        <v>1.5168109913321131</v>
      </c>
      <c r="K1177" s="22">
        <f t="shared" ca="1" si="224"/>
        <v>1.6469197134298459</v>
      </c>
      <c r="L1177" s="22">
        <f t="shared" ca="1" si="224"/>
        <v>1.7512659975793159</v>
      </c>
      <c r="M1177" s="22">
        <f t="shared" ca="1" si="224"/>
        <v>2.021606127458436</v>
      </c>
      <c r="N1177" s="22">
        <f t="shared" ca="1" si="224"/>
        <v>2.1039408506662758</v>
      </c>
      <c r="O1177" s="22">
        <f t="shared" ca="1" si="224"/>
        <v>2.136653786181686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777759552001951</v>
      </c>
      <c r="C1178" s="44">
        <f ca="1">L1169</f>
        <v>0.21551372642414671</v>
      </c>
      <c r="D1178" s="45">
        <f ca="1">L1170</f>
        <v>0.42976275225057198</v>
      </c>
      <c r="E1178" s="45">
        <f ca="1">L1171</f>
        <v>0.64141053547811322</v>
      </c>
      <c r="F1178" s="45">
        <f ca="1">L1172</f>
        <v>0.84897277034291863</v>
      </c>
      <c r="G1178" s="45">
        <f ca="1">L1173</f>
        <v>1.0507330712286127</v>
      </c>
      <c r="H1178" s="45">
        <f ca="1">L1174</f>
        <v>1.2446454732646612</v>
      </c>
      <c r="I1178" s="45">
        <f ca="1">L1175</f>
        <v>1.4282182111527928</v>
      </c>
      <c r="J1178" s="45">
        <f ca="1">L1176</f>
        <v>1.5983721742698154</v>
      </c>
      <c r="K1178" s="45">
        <f ca="1">L1177</f>
        <v>1.7512659975793159</v>
      </c>
      <c r="L1178" s="22">
        <f t="shared" ca="1" si="224"/>
        <v>1.8820778526295903</v>
      </c>
      <c r="M1178" s="22">
        <f t="shared" ca="1" si="224"/>
        <v>2.2268062634712931</v>
      </c>
      <c r="N1178" s="22">
        <f t="shared" ca="1" si="224"/>
        <v>2.3317966631623093</v>
      </c>
      <c r="O1178" s="22">
        <f t="shared" ca="1" si="224"/>
        <v>2.3735110704137861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666639328002931</v>
      </c>
      <c r="C1179" s="44">
        <f ca="1">M1169</f>
        <v>0.2309969170452259</v>
      </c>
      <c r="D1179" s="45">
        <f ca="1">M1170</f>
        <v>0.46160865718866978</v>
      </c>
      <c r="E1179" s="45">
        <f ca="1">M1171</f>
        <v>0.6914281635284556</v>
      </c>
      <c r="F1179" s="45">
        <f ca="1">M1172</f>
        <v>0.92000337626762607</v>
      </c>
      <c r="G1179" s="45">
        <f ca="1">M1173</f>
        <v>1.146811553426641</v>
      </c>
      <c r="H1179" s="45">
        <f ca="1">M1174</f>
        <v>1.371229576449688</v>
      </c>
      <c r="I1179" s="45">
        <f ca="1">M1175</f>
        <v>1.5924985539127532</v>
      </c>
      <c r="J1179" s="45">
        <f ca="1">M1176</f>
        <v>1.8096807126446826</v>
      </c>
      <c r="K1179" s="45">
        <f ca="1">M1177</f>
        <v>2.021606127458436</v>
      </c>
      <c r="L1179" s="45">
        <f ca="1">M1178</f>
        <v>2.2268062634712931</v>
      </c>
      <c r="M1179" s="22">
        <f t="shared" ca="1" si="224"/>
        <v>3.067062962365259</v>
      </c>
      <c r="N1179" s="22">
        <f t="shared" ca="1" si="224"/>
        <v>3.4145055845982357</v>
      </c>
      <c r="O1179" s="22">
        <f t="shared" ca="1" si="224"/>
        <v>3.552550235185345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555519104003903</v>
      </c>
      <c r="C1180" s="44">
        <f ca="1">N1169</f>
        <v>0.23571247375791518</v>
      </c>
      <c r="D1180" s="45">
        <f ca="1">N1170</f>
        <v>0.47130763813372545</v>
      </c>
      <c r="E1180" s="45">
        <f ca="1">N1171</f>
        <v>0.70666151997789961</v>
      </c>
      <c r="F1180" s="45">
        <f ca="1">N1172</f>
        <v>0.94163644007029179</v>
      </c>
      <c r="G1180" s="45">
        <f ca="1">N1173</f>
        <v>1.1760731922426804</v>
      </c>
      <c r="H1180" s="45">
        <f ca="1">N1174</f>
        <v>1.4097819996615581</v>
      </c>
      <c r="I1180" s="45">
        <f ca="1">N1175</f>
        <v>1.6425317345422008</v>
      </c>
      <c r="J1180" s="45">
        <f ca="1">N1176</f>
        <v>1.8740367889191418</v>
      </c>
      <c r="K1180" s="45">
        <f ca="1">N1177</f>
        <v>2.1039408506662758</v>
      </c>
      <c r="L1180" s="45">
        <f ca="1">N1178</f>
        <v>2.3317966631623093</v>
      </c>
      <c r="M1180" s="45">
        <f ca="1">N1179</f>
        <v>3.4145055845982357</v>
      </c>
      <c r="N1180" s="22">
        <f t="shared" ca="1" si="224"/>
        <v>4.2555889230433763</v>
      </c>
      <c r="O1180" s="22">
        <f t="shared" ca="1" si="224"/>
        <v>4.7091770219660578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333278656005863</v>
      </c>
      <c r="C1181" s="44">
        <f ca="1">O1169</f>
        <v>0.23758604175755568</v>
      </c>
      <c r="D1181" s="45">
        <f ca="1">O1170</f>
        <v>0.47516120229061082</v>
      </c>
      <c r="E1181" s="45">
        <f ca="1">O1171</f>
        <v>0.71271398226596716</v>
      </c>
      <c r="F1181" s="45">
        <f ca="1">O1172</f>
        <v>0.95023161102132492</v>
      </c>
      <c r="G1181" s="45">
        <f ca="1">O1173</f>
        <v>1.187699321126942</v>
      </c>
      <c r="H1181" s="45">
        <f ca="1">O1174</f>
        <v>1.4250995095207843</v>
      </c>
      <c r="I1181" s="45">
        <f ca="1">O1175</f>
        <v>1.6624107375653894</v>
      </c>
      <c r="J1181" s="45">
        <f ca="1">O1176</f>
        <v>1.8996065132246072</v>
      </c>
      <c r="K1181" s="45">
        <f ca="1">O1177</f>
        <v>2.1366537861816868</v>
      </c>
      <c r="L1181" s="45">
        <f ca="1">O1178</f>
        <v>2.3735110704137861</v>
      </c>
      <c r="M1181" s="45">
        <f ca="1">O1179</f>
        <v>3.5525502351853455</v>
      </c>
      <c r="N1181" s="45">
        <f ca="1">O1180</f>
        <v>4.7091770219660578</v>
      </c>
      <c r="O1181" s="22">
        <f t="shared" ca="1" si="224"/>
        <v>6.6333281840497733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67" priority="25" operator="equal">
      <formula>0</formula>
    </cfRule>
  </conditionalFormatting>
  <conditionalFormatting sqref="C100:AZ100">
    <cfRule type="cellIs" dxfId="166" priority="27" operator="equal">
      <formula>0</formula>
    </cfRule>
  </conditionalFormatting>
  <conditionalFormatting sqref="C102:AZ151">
    <cfRule type="cellIs" dxfId="165" priority="21" operator="equal">
      <formula>""</formula>
    </cfRule>
  </conditionalFormatting>
  <conditionalFormatting sqref="C181:AZ230">
    <cfRule type="cellIs" dxfId="164" priority="20" operator="equal">
      <formula>""</formula>
    </cfRule>
  </conditionalFormatting>
  <conditionalFormatting sqref="C233:AZ282">
    <cfRule type="cellIs" dxfId="163" priority="19" operator="equal">
      <formula>""</formula>
    </cfRule>
  </conditionalFormatting>
  <conditionalFormatting sqref="C285:AZ334">
    <cfRule type="cellIs" dxfId="162" priority="18" operator="equal">
      <formula>""</formula>
    </cfRule>
  </conditionalFormatting>
  <conditionalFormatting sqref="C337:AZ386">
    <cfRule type="cellIs" dxfId="161" priority="17" operator="equal">
      <formula>""</formula>
    </cfRule>
  </conditionalFormatting>
  <conditionalFormatting sqref="C389:AZ438">
    <cfRule type="cellIs" dxfId="160" priority="16" operator="equal">
      <formula>""</formula>
    </cfRule>
  </conditionalFormatting>
  <conditionalFormatting sqref="C441:AZ490">
    <cfRule type="cellIs" dxfId="159" priority="15" operator="equal">
      <formula>""</formula>
    </cfRule>
  </conditionalFormatting>
  <conditionalFormatting sqref="C493:AZ542">
    <cfRule type="cellIs" dxfId="158" priority="14" operator="equal">
      <formula>""</formula>
    </cfRule>
  </conditionalFormatting>
  <conditionalFormatting sqref="C545:AZ594">
    <cfRule type="cellIs" dxfId="157" priority="13" operator="equal">
      <formula>""</formula>
    </cfRule>
  </conditionalFormatting>
  <conditionalFormatting sqref="C597:AZ646">
    <cfRule type="cellIs" dxfId="156" priority="12" operator="equal">
      <formula>""</formula>
    </cfRule>
  </conditionalFormatting>
  <conditionalFormatting sqref="C649:AZ698">
    <cfRule type="cellIs" dxfId="155" priority="11" operator="equal">
      <formula>""</formula>
    </cfRule>
  </conditionalFormatting>
  <conditionalFormatting sqref="C701:AZ750">
    <cfRule type="cellIs" dxfId="154" priority="10" operator="equal">
      <formula>""</formula>
    </cfRule>
  </conditionalFormatting>
  <conditionalFormatting sqref="C753:AZ802">
    <cfRule type="cellIs" dxfId="153" priority="9" operator="equal">
      <formula>""</formula>
    </cfRule>
  </conditionalFormatting>
  <conditionalFormatting sqref="C805:AZ854">
    <cfRule type="cellIs" dxfId="152" priority="8" operator="equal">
      <formula>""</formula>
    </cfRule>
  </conditionalFormatting>
  <conditionalFormatting sqref="C857:AZ906">
    <cfRule type="cellIs" dxfId="151" priority="7" operator="equal">
      <formula>""</formula>
    </cfRule>
  </conditionalFormatting>
  <conditionalFormatting sqref="C909:AZ958">
    <cfRule type="cellIs" dxfId="150" priority="6" operator="equal">
      <formula>""</formula>
    </cfRule>
  </conditionalFormatting>
  <conditionalFormatting sqref="C961:AZ1010">
    <cfRule type="cellIs" dxfId="149" priority="5" operator="equal">
      <formula>""</formula>
    </cfRule>
  </conditionalFormatting>
  <conditionalFormatting sqref="C1013:AZ1062">
    <cfRule type="cellIs" dxfId="148" priority="4" operator="equal">
      <formula>""</formula>
    </cfRule>
  </conditionalFormatting>
  <conditionalFormatting sqref="C1065:AZ1114">
    <cfRule type="cellIs" dxfId="147" priority="3" operator="equal">
      <formula>""</formula>
    </cfRule>
  </conditionalFormatting>
  <conditionalFormatting sqref="C1117:AZ1166">
    <cfRule type="cellIs" dxfId="146" priority="2" operator="equal">
      <formula>""</formula>
    </cfRule>
  </conditionalFormatting>
  <conditionalFormatting sqref="C1169:AZ1218">
    <cfRule type="cellIs" dxfId="14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4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E58B3FA-76D4-47E4-ACE4-3A676EC233E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FE146A40-0A5E-4C6E-A3F2-27E861DBB1FB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4FDBB2E4-1607-4D42-ABD5-09EC822F13D2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6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C$14</f>
        <v>0.04</v>
      </c>
      <c r="C3" s="77">
        <f>IFERROR(INDEX(イールドカーブ!$Z$16:$Z$65,C$2),"-")</f>
        <v>4.8510000000001649E-2</v>
      </c>
      <c r="D3" s="77">
        <f>IFERROR(INDEX(イールドカーブ!$Z$16:$Z$65,D$2),"-")</f>
        <v>4.8740000000001601E-2</v>
      </c>
      <c r="E3" s="77">
        <f>IFERROR(INDEX(イールドカーブ!$Z$16:$Z$65,E$2),"-")</f>
        <v>4.8640000000002279E-2</v>
      </c>
      <c r="F3" s="77">
        <f>IFERROR(INDEX(イールドカーブ!$Z$16:$Z$65,F$2),"-")</f>
        <v>4.872000000000147E-2</v>
      </c>
      <c r="G3" s="77">
        <f>IFERROR(INDEX(イールドカーブ!$Z$16:$Z$65,G$2),"-")</f>
        <v>4.9080000000001608E-2</v>
      </c>
      <c r="H3" s="77">
        <f>IFERROR(INDEX(イールドカーブ!$Z$16:$Z$65,H$2),"-")</f>
        <v>4.9730000000001426E-2</v>
      </c>
      <c r="I3" s="77">
        <f>IFERROR(INDEX(イールドカーブ!$Z$16:$Z$65,I$2),"-")</f>
        <v>5.0530000000001338E-2</v>
      </c>
      <c r="J3" s="77">
        <f>IFERROR(INDEX(イールドカーブ!$Z$16:$Z$65,J$2),"-")</f>
        <v>5.1280000000001366E-2</v>
      </c>
      <c r="K3" s="77">
        <f>IFERROR(INDEX(イールドカーブ!$Z$16:$Z$65,K$2),"-")</f>
        <v>5.1900000000001431E-2</v>
      </c>
      <c r="L3" s="77">
        <f>IFERROR(INDEX(イールドカーブ!$Z$16:$Z$65,L$2),"-")</f>
        <v>5.2350000000001271E-2</v>
      </c>
      <c r="M3" s="77" t="str">
        <f>IFERROR(INDEX(イールドカーブ!$Z$16:$Z$65,M$2),"-")</f>
        <v>-</v>
      </c>
      <c r="N3" s="77" t="str">
        <f>IFERROR(INDEX(イールドカーブ!$Z$16:$Z$65,N$2),"-")</f>
        <v>-</v>
      </c>
      <c r="O3" s="77" t="str">
        <f>IFERROR(INDEX(イールドカーブ!$Z$16:$Z$65,O$2),"-")</f>
        <v>-</v>
      </c>
      <c r="P3" s="77" t="str">
        <f>IFERROR(INDEX(イールドカーブ!$Z$16:$Z$65,P$2),"-")</f>
        <v>-</v>
      </c>
      <c r="Q3" s="77">
        <f>IFERROR(INDEX(イールドカーブ!$Z$16:$Z$65,Q$2),"-")</f>
        <v>5.431000000000101E-2</v>
      </c>
      <c r="R3" s="77" t="str">
        <f>IFERROR(INDEX(イールドカーブ!$Z$16:$Z$65,R$2),"-")</f>
        <v>-</v>
      </c>
      <c r="S3" s="77" t="str">
        <f>IFERROR(INDEX(イールドカーブ!$Z$16:$Z$65,S$2),"-")</f>
        <v>-</v>
      </c>
      <c r="T3" s="77" t="str">
        <f>IFERROR(INDEX(イールドカーブ!$Z$16:$Z$65,T$2),"-")</f>
        <v>-</v>
      </c>
      <c r="U3" s="77" t="str">
        <f>IFERROR(INDEX(イールドカーブ!$Z$16:$Z$65,U$2),"-")</f>
        <v>-</v>
      </c>
      <c r="V3" s="77">
        <f>IFERROR(INDEX(イールドカーブ!$Z$16:$Z$65,V$2),"-")</f>
        <v>5.6260000000001129E-2</v>
      </c>
      <c r="W3" s="81" t="str">
        <f>IFERROR(INDEX(イールドカーブ!$Z$16:$Z$65,W$2),"-")</f>
        <v>-</v>
      </c>
      <c r="X3" s="81" t="str">
        <f>IFERROR(INDEX(イールドカーブ!$Z$16:$Z$65,X$2),"-")</f>
        <v>-</v>
      </c>
      <c r="Y3" s="81" t="str">
        <f>IFERROR(INDEX(イールドカーブ!$Z$16:$Z$65,Y$2),"-")</f>
        <v>-</v>
      </c>
      <c r="Z3" s="81" t="str">
        <f>IFERROR(INDEX(イールドカーブ!$Z$16:$Z$65,Z$2),"-")</f>
        <v>-</v>
      </c>
      <c r="AA3" s="77" t="str">
        <f>IFERROR(INDEX(イールドカーブ!$Z$16:$Z$65,AA$2),"-")</f>
        <v>-</v>
      </c>
      <c r="AB3" s="81" t="str">
        <f>IFERROR(INDEX(イールドカーブ!$Z$16:$Z$65,AB$2),"-")</f>
        <v>-</v>
      </c>
      <c r="AC3" s="81" t="str">
        <f>IFERROR(INDEX(イールドカーブ!$Z$16:$Z$65,AC$2),"-")</f>
        <v>-</v>
      </c>
      <c r="AD3" s="81" t="str">
        <f>IFERROR(INDEX(イールドカーブ!$Z$16:$Z$65,AD$2),"-")</f>
        <v>-</v>
      </c>
      <c r="AE3" s="81" t="str">
        <f>IFERROR(INDEX(イールドカーブ!$Z$16:$Z$65,AE$2),"-")</f>
        <v>-</v>
      </c>
      <c r="AF3" s="77">
        <f>IFERROR(INDEX(イールドカーブ!$Z$16:$Z$65,AF$2),"-")</f>
        <v>5.7540000000000854E-2</v>
      </c>
      <c r="AG3" s="81" t="str">
        <f>IFERROR(INDEX(イールドカーブ!$Z$16:$Z$65,AG$2),"-")</f>
        <v>-</v>
      </c>
      <c r="AH3" s="81" t="str">
        <f>IFERROR(INDEX(イールドカーブ!$Z$16:$Z$65,AH$2),"-")</f>
        <v>-</v>
      </c>
      <c r="AI3" s="81" t="str">
        <f>IFERROR(INDEX(イールドカーブ!$Z$16:$Z$65,AI$2),"-")</f>
        <v>-</v>
      </c>
      <c r="AJ3" s="81" t="str">
        <f>IFERROR(INDEX(イールドカーブ!$Z$16:$Z$65,AJ$2),"-")</f>
        <v>-</v>
      </c>
      <c r="AK3" s="77" t="str">
        <f>IFERROR(INDEX(イールドカーブ!$Z$16:$Z$65,AK$2),"-")</f>
        <v>-</v>
      </c>
      <c r="AL3" s="81" t="str">
        <f>IFERROR(INDEX(イールドカーブ!$Z$16:$Z$65,AL$2),"-")</f>
        <v>-</v>
      </c>
      <c r="AM3" s="81" t="str">
        <f>IFERROR(INDEX(イールドカーブ!$Z$16:$Z$65,AM$2),"-")</f>
        <v>-</v>
      </c>
      <c r="AN3" s="81" t="str">
        <f>IFERROR(INDEX(イールドカーブ!$Z$16:$Z$65,AN$2),"-")</f>
        <v>-</v>
      </c>
      <c r="AO3" s="81" t="str">
        <f>IFERROR(INDEX(イールドカーブ!$Z$16:$Z$65,AO$2),"-")</f>
        <v>-</v>
      </c>
      <c r="AP3" s="77" t="str">
        <f>IFERROR(INDEX(イールドカーブ!$Z$16:$Z$65,AP$2),"-")</f>
        <v>-</v>
      </c>
      <c r="AQ3" s="81" t="str">
        <f>IFERROR(INDEX(イールドカーブ!$Z$16:$Z$65,AQ$2),"-")</f>
        <v>-</v>
      </c>
      <c r="AR3" s="81" t="str">
        <f>IFERROR(INDEX(イールドカーブ!$Z$16:$Z$65,AR$2),"-")</f>
        <v>-</v>
      </c>
      <c r="AS3" s="81" t="str">
        <f>IFERROR(INDEX(イールドカーブ!$Z$16:$Z$65,AS$2),"-")</f>
        <v>-</v>
      </c>
      <c r="AT3" s="81" t="str">
        <f>IFERROR(INDEX(イールドカーブ!$Z$16:$Z$65,AT$2),"-")</f>
        <v>-</v>
      </c>
      <c r="AU3" s="77" t="str">
        <f>IFERROR(INDEX(イールドカーブ!$Z$16:$Z$65,AU$2),"-")</f>
        <v>-</v>
      </c>
      <c r="AV3" s="81" t="str">
        <f>IFERROR(INDEX(イールドカーブ!$Z$16:$Z$65,AV$2),"-")</f>
        <v>-</v>
      </c>
      <c r="AW3" s="81" t="str">
        <f>IFERROR(INDEX(イールドカーブ!$Z$16:$Z$65,AW$2),"-")</f>
        <v>-</v>
      </c>
      <c r="AX3" s="81" t="str">
        <f>IFERROR(INDEX(イールドカーブ!$Z$16:$Z$65,AX$2),"-")</f>
        <v>-</v>
      </c>
      <c r="AY3" s="81" t="str">
        <f>IFERROR(INDEX(イールドカーブ!$Z$16:$Z$65,AY$2),"-")</f>
        <v>-</v>
      </c>
      <c r="AZ3" s="77" t="str">
        <f>IFERROR(INDEX(イールドカーブ!$Z$16:$Z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4.8510000000001649E-2</v>
      </c>
      <c r="D5" s="10">
        <f t="shared" si="1"/>
        <v>4.8740000000001601E-2</v>
      </c>
      <c r="E5" s="10">
        <f t="shared" si="1"/>
        <v>4.8640000000002279E-2</v>
      </c>
      <c r="F5" s="10">
        <f t="shared" si="1"/>
        <v>4.872000000000147E-2</v>
      </c>
      <c r="G5" s="10">
        <f t="shared" si="1"/>
        <v>4.9080000000001608E-2</v>
      </c>
      <c r="H5" s="10">
        <f t="shared" si="1"/>
        <v>4.9730000000001426E-2</v>
      </c>
      <c r="I5" s="10">
        <f t="shared" si="1"/>
        <v>5.0530000000001338E-2</v>
      </c>
      <c r="J5" s="10">
        <f t="shared" si="1"/>
        <v>5.1280000000001366E-2</v>
      </c>
      <c r="K5" s="10">
        <f t="shared" si="1"/>
        <v>5.1900000000001431E-2</v>
      </c>
      <c r="L5" s="10">
        <f t="shared" si="1"/>
        <v>5.2350000000001271E-2</v>
      </c>
      <c r="M5" s="10">
        <f t="shared" si="1"/>
        <v>5.431000000000101E-2</v>
      </c>
      <c r="N5" s="10">
        <f t="shared" si="1"/>
        <v>5.6260000000001129E-2</v>
      </c>
      <c r="O5" s="10">
        <f t="shared" si="1"/>
        <v>5.7540000000000854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994672775268555</v>
      </c>
      <c r="C6" s="12">
        <f ca="1">C101</f>
        <v>0.21295649251378337</v>
      </c>
      <c r="D6" s="13">
        <f t="shared" ref="D6:AZ6" ca="1" si="3">D101</f>
        <v>-0.28358350748340649</v>
      </c>
      <c r="E6" s="13">
        <f t="shared" ca="1" si="3"/>
        <v>8.2268827067565706E-2</v>
      </c>
      <c r="F6" s="13">
        <f t="shared" ca="1" si="3"/>
        <v>-1.7181155966421256E-2</v>
      </c>
      <c r="G6" s="13">
        <f t="shared" ca="1" si="3"/>
        <v>9.4185532001707636E-2</v>
      </c>
      <c r="H6" s="13">
        <f t="shared" ca="1" si="3"/>
        <v>0.10371613149054663</v>
      </c>
      <c r="I6" s="13">
        <f t="shared" ca="1" si="3"/>
        <v>-6.6040906816924552E-2</v>
      </c>
      <c r="J6" s="13">
        <f t="shared" ca="1" si="3"/>
        <v>5.1665049409424887E-2</v>
      </c>
      <c r="K6" s="13">
        <f t="shared" ca="1" si="3"/>
        <v>-0.19058529490964113</v>
      </c>
      <c r="L6" s="13">
        <f t="shared" ca="1" si="3"/>
        <v>9.8914468686006146E-2</v>
      </c>
      <c r="M6" s="13">
        <f t="shared" ca="1" si="3"/>
        <v>2.4763340599431471E-2</v>
      </c>
      <c r="N6" s="13">
        <f t="shared" ca="1" si="3"/>
        <v>-2.0334055340119783E-2</v>
      </c>
      <c r="O6" s="13">
        <f t="shared" ca="1" si="3"/>
        <v>-6.2807052869001678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4.8509999999997611E-2</v>
      </c>
      <c r="C7" s="17">
        <f t="shared" ref="C7:L16" ca="1" si="5">IFERROR(IF(SUM(C$4)&gt;$A7,$B$6*$A7-EXP(-$B$6*SUM(C$4))*SINH($B$6*$A7),$B$6*SUM(C$4)-EXP(-$B$6*$A7)*SINH($B$6*SUM(C$4))),0)</f>
        <v>4.9371389393766119E-2</v>
      </c>
      <c r="D7" s="18">
        <f t="shared" ca="1" si="5"/>
        <v>9.0026870612394561E-2</v>
      </c>
      <c r="E7" s="18">
        <f t="shared" ca="1" si="5"/>
        <v>0.12200930857499938</v>
      </c>
      <c r="F7" s="18">
        <f t="shared" ca="1" si="5"/>
        <v>0.14716892561485823</v>
      </c>
      <c r="G7" s="18">
        <f t="shared" ca="1" si="5"/>
        <v>0.16696123570492988</v>
      </c>
      <c r="H7" s="18">
        <f t="shared" ca="1" si="5"/>
        <v>0.18253124768408485</v>
      </c>
      <c r="I7" s="18">
        <f t="shared" ca="1" si="5"/>
        <v>0.19477970538951642</v>
      </c>
      <c r="J7" s="18">
        <f t="shared" ca="1" si="5"/>
        <v>0.20441519676631159</v>
      </c>
      <c r="K7" s="18">
        <f t="shared" ca="1" si="5"/>
        <v>0.21199514652856807</v>
      </c>
      <c r="L7" s="18">
        <f t="shared" ca="1" si="5"/>
        <v>0.21795806384658889</v>
      </c>
      <c r="M7" s="18">
        <f t="shared" ref="M7:AB22" ca="1" si="6">IFERROR(IF(SUM(M$4)&gt;$A7,$B$6*$A7-EXP(-$B$6*SUM(M$4))*SINH($B$6*$A7),$B$6*SUM(M$4)-EXP(-$B$6*$A7)*SINH($B$6*SUM(M$4))),0)</f>
        <v>0.23332210514879992</v>
      </c>
      <c r="N7" s="18">
        <f t="shared" ca="1" si="6"/>
        <v>0.23795089822746621</v>
      </c>
      <c r="O7" s="18">
        <f t="shared" ca="1" si="6"/>
        <v>0.23976557370391077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8739999999997341E-2</v>
      </c>
      <c r="C8" s="21">
        <f t="shared" ca="1" si="5"/>
        <v>9.0026870612394561E-2</v>
      </c>
      <c r="D8" s="22">
        <f t="shared" ca="1" si="5"/>
        <v>0.17138069796876548</v>
      </c>
      <c r="E8" s="22">
        <f t="shared" ca="1" si="5"/>
        <v>0.23719579622725276</v>
      </c>
      <c r="F8" s="22">
        <f t="shared" ca="1" si="5"/>
        <v>0.2889705442799293</v>
      </c>
      <c r="G8" s="22">
        <f t="shared" ca="1" si="5"/>
        <v>0.32970017329894308</v>
      </c>
      <c r="H8" s="22">
        <f t="shared" ca="1" si="5"/>
        <v>0.36174094109444632</v>
      </c>
      <c r="I8" s="22">
        <f t="shared" ca="1" si="5"/>
        <v>0.3869464444503965</v>
      </c>
      <c r="J8" s="22">
        <f t="shared" ca="1" si="5"/>
        <v>0.40677485191808449</v>
      </c>
      <c r="K8" s="22">
        <f t="shared" ca="1" si="5"/>
        <v>0.42237326061290048</v>
      </c>
      <c r="L8" s="22">
        <f t="shared" ca="1" si="5"/>
        <v>0.43464405715604215</v>
      </c>
      <c r="M8" s="22">
        <f t="shared" ca="1" si="6"/>
        <v>0.46626096794735822</v>
      </c>
      <c r="N8" s="22">
        <f t="shared" ca="1" si="6"/>
        <v>0.4757863353270067</v>
      </c>
      <c r="O8" s="22">
        <f t="shared" ca="1" si="6"/>
        <v>0.47952066742917832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863999999999824E-2</v>
      </c>
      <c r="C9" s="21">
        <f t="shared" ca="1" si="5"/>
        <v>0.12200930857499938</v>
      </c>
      <c r="D9" s="22">
        <f t="shared" ca="1" si="5"/>
        <v>0.23719579622725276</v>
      </c>
      <c r="E9" s="22">
        <f t="shared" ca="1" si="5"/>
        <v>0.33834193367369536</v>
      </c>
      <c r="F9" s="22">
        <f t="shared" ca="1" si="5"/>
        <v>0.41972704391133764</v>
      </c>
      <c r="G9" s="22">
        <f t="shared" ca="1" si="5"/>
        <v>0.48375024966944563</v>
      </c>
      <c r="H9" s="22">
        <f t="shared" ca="1" si="5"/>
        <v>0.53411537006525467</v>
      </c>
      <c r="I9" s="22">
        <f t="shared" ca="1" si="5"/>
        <v>0.57373608762301442</v>
      </c>
      <c r="J9" s="22">
        <f t="shared" ca="1" si="5"/>
        <v>0.60490450829698539</v>
      </c>
      <c r="K9" s="22">
        <f t="shared" ca="1" si="5"/>
        <v>0.62942376254555854</v>
      </c>
      <c r="L9" s="22">
        <f t="shared" ca="1" si="5"/>
        <v>0.64871231858741929</v>
      </c>
      <c r="M9" s="22">
        <f t="shared" ca="1" si="6"/>
        <v>0.69841117501656103</v>
      </c>
      <c r="N9" s="22">
        <f t="shared" ca="1" si="6"/>
        <v>0.71338417060618731</v>
      </c>
      <c r="O9" s="22">
        <f t="shared" ca="1" si="6"/>
        <v>0.7192541949178457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8719999999997432E-2</v>
      </c>
      <c r="C10" s="21">
        <f t="shared" ca="1" si="5"/>
        <v>0.14716892561485823</v>
      </c>
      <c r="D10" s="22">
        <f t="shared" ca="1" si="5"/>
        <v>0.2889705442799293</v>
      </c>
      <c r="E10" s="22">
        <f t="shared" ca="1" si="5"/>
        <v>0.41972704391133764</v>
      </c>
      <c r="F10" s="22">
        <f t="shared" ca="1" si="5"/>
        <v>0.53312163906321186</v>
      </c>
      <c r="G10" s="22">
        <f t="shared" ca="1" si="5"/>
        <v>0.62414224067764923</v>
      </c>
      <c r="H10" s="22">
        <f t="shared" ca="1" si="5"/>
        <v>0.69574539619801379</v>
      </c>
      <c r="I10" s="22">
        <f t="shared" ca="1" si="5"/>
        <v>0.75207343391184356</v>
      </c>
      <c r="J10" s="22">
        <f t="shared" ca="1" si="5"/>
        <v>0.79638499825048847</v>
      </c>
      <c r="K10" s="22">
        <f t="shared" ca="1" si="5"/>
        <v>0.83124356627150409</v>
      </c>
      <c r="L10" s="22">
        <f t="shared" ca="1" si="5"/>
        <v>0.85866574787604844</v>
      </c>
      <c r="M10" s="22">
        <f t="shared" ca="1" si="6"/>
        <v>0.92932168829898099</v>
      </c>
      <c r="N10" s="22">
        <f t="shared" ca="1" si="6"/>
        <v>0.95060851782275113</v>
      </c>
      <c r="O10" s="22">
        <f t="shared" ca="1" si="6"/>
        <v>0.95895382227934434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907999999999757E-2</v>
      </c>
      <c r="C11" s="21">
        <f t="shared" ca="1" si="5"/>
        <v>0.16696123570492988</v>
      </c>
      <c r="D11" s="22">
        <f t="shared" ca="1" si="5"/>
        <v>0.32970017329894308</v>
      </c>
      <c r="E11" s="22">
        <f t="shared" ca="1" si="5"/>
        <v>0.48375024966944563</v>
      </c>
      <c r="F11" s="22">
        <f t="shared" ca="1" si="5"/>
        <v>0.62414224067764923</v>
      </c>
      <c r="G11" s="22">
        <f t="shared" ca="1" si="5"/>
        <v>0.74511678559177974</v>
      </c>
      <c r="H11" s="22">
        <f t="shared" ca="1" si="5"/>
        <v>0.84210030452423801</v>
      </c>
      <c r="I11" s="22">
        <f t="shared" ca="1" si="5"/>
        <v>0.91839430682548784</v>
      </c>
      <c r="J11" s="22">
        <f t="shared" ca="1" si="5"/>
        <v>0.97841249188636226</v>
      </c>
      <c r="K11" s="22">
        <f t="shared" ca="1" si="5"/>
        <v>1.0256269835809781</v>
      </c>
      <c r="L11" s="22">
        <f t="shared" ca="1" si="5"/>
        <v>1.062769196790524</v>
      </c>
      <c r="M11" s="22">
        <f t="shared" ca="1" si="6"/>
        <v>1.1584697519671632</v>
      </c>
      <c r="N11" s="22">
        <f t="shared" ca="1" si="6"/>
        <v>1.1873018840027885</v>
      </c>
      <c r="O11" s="22">
        <f t="shared" ca="1" si="6"/>
        <v>1.198605254460155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9729999999997609E-2</v>
      </c>
      <c r="C12" s="21">
        <f t="shared" ca="1" si="5"/>
        <v>0.18253124768408485</v>
      </c>
      <c r="D12" s="22">
        <f t="shared" ca="1" si="5"/>
        <v>0.36174094109444632</v>
      </c>
      <c r="E12" s="22">
        <f t="shared" ca="1" si="5"/>
        <v>0.53411537006525467</v>
      </c>
      <c r="F12" s="22">
        <f t="shared" ca="1" si="5"/>
        <v>0.69574539619801379</v>
      </c>
      <c r="G12" s="22">
        <f t="shared" ca="1" si="5"/>
        <v>0.84210030452423801</v>
      </c>
      <c r="H12" s="22">
        <f t="shared" ca="1" si="5"/>
        <v>0.96776569621925401</v>
      </c>
      <c r="I12" s="22">
        <f t="shared" ca="1" si="5"/>
        <v>1.0684393624987569</v>
      </c>
      <c r="J12" s="22">
        <f t="shared" ca="1" si="5"/>
        <v>1.1476362921559777</v>
      </c>
      <c r="K12" s="22">
        <f t="shared" ca="1" si="5"/>
        <v>1.2099381224053822</v>
      </c>
      <c r="L12" s="22">
        <f t="shared" ca="1" si="5"/>
        <v>1.2589490887297783</v>
      </c>
      <c r="M12" s="22">
        <f t="shared" ca="1" si="6"/>
        <v>1.3852306503730361</v>
      </c>
      <c r="N12" s="22">
        <f t="shared" ca="1" si="6"/>
        <v>1.4232760582836075</v>
      </c>
      <c r="O12" s="22">
        <f t="shared" ca="1" si="6"/>
        <v>1.4381914082578466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5.0529999999997521E-2</v>
      </c>
      <c r="C13" s="21">
        <f t="shared" ca="1" si="5"/>
        <v>0.19477970538951642</v>
      </c>
      <c r="D13" s="22">
        <f t="shared" ca="1" si="5"/>
        <v>0.3869464444503965</v>
      </c>
      <c r="E13" s="22">
        <f t="shared" ca="1" si="5"/>
        <v>0.57373608762301442</v>
      </c>
      <c r="F13" s="22">
        <f t="shared" ca="1" si="5"/>
        <v>0.75207343391184356</v>
      </c>
      <c r="G13" s="22">
        <f t="shared" ca="1" si="5"/>
        <v>0.91839430682548784</v>
      </c>
      <c r="H13" s="22">
        <f t="shared" ca="1" si="5"/>
        <v>1.0684393624987569</v>
      </c>
      <c r="I13" s="22">
        <f t="shared" ca="1" si="5"/>
        <v>1.1970076815497439</v>
      </c>
      <c r="J13" s="22">
        <f t="shared" ca="1" si="5"/>
        <v>1.299964993017777</v>
      </c>
      <c r="K13" s="22">
        <f t="shared" ca="1" si="5"/>
        <v>1.3809583973047777</v>
      </c>
      <c r="L13" s="22">
        <f t="shared" ca="1" si="5"/>
        <v>1.4446734598337205</v>
      </c>
      <c r="M13" s="22">
        <f t="shared" ca="1" si="6"/>
        <v>1.6088415674996099</v>
      </c>
      <c r="N13" s="22">
        <f t="shared" ca="1" si="6"/>
        <v>1.6583012236899548</v>
      </c>
      <c r="O13" s="22">
        <f t="shared" ca="1" si="6"/>
        <v>1.6776914240373548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5.127999999999755E-2</v>
      </c>
      <c r="C14" s="21">
        <f t="shared" ca="1" si="5"/>
        <v>0.20441519676631159</v>
      </c>
      <c r="D14" s="22">
        <f t="shared" ca="1" si="5"/>
        <v>0.40677485191808449</v>
      </c>
      <c r="E14" s="22">
        <f t="shared" ca="1" si="5"/>
        <v>0.60490450829698539</v>
      </c>
      <c r="F14" s="22">
        <f t="shared" ca="1" si="5"/>
        <v>0.79638499825048847</v>
      </c>
      <c r="G14" s="22">
        <f t="shared" ca="1" si="5"/>
        <v>0.97841249188636226</v>
      </c>
      <c r="H14" s="22">
        <f t="shared" ca="1" si="5"/>
        <v>1.1476362921559777</v>
      </c>
      <c r="I14" s="22">
        <f t="shared" ca="1" si="5"/>
        <v>1.299964993017777</v>
      </c>
      <c r="J14" s="22">
        <f t="shared" ca="1" si="5"/>
        <v>1.4303297866985438</v>
      </c>
      <c r="K14" s="22">
        <f t="shared" ca="1" si="5"/>
        <v>1.5347003304461151</v>
      </c>
      <c r="L14" s="22">
        <f t="shared" ca="1" si="5"/>
        <v>1.6168054818420488</v>
      </c>
      <c r="M14" s="22">
        <f t="shared" ca="1" si="6"/>
        <v>1.8283574571409646</v>
      </c>
      <c r="N14" s="22">
        <f t="shared" ca="1" si="6"/>
        <v>1.8920926619468048</v>
      </c>
      <c r="O14" s="22">
        <f t="shared" ca="1" si="6"/>
        <v>1.9170794589761191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5.1899999999998059E-2</v>
      </c>
      <c r="C15" s="21">
        <f t="shared" ca="1" si="5"/>
        <v>0.21199514652856807</v>
      </c>
      <c r="D15" s="22">
        <f t="shared" ca="1" si="5"/>
        <v>0.42237326061290048</v>
      </c>
      <c r="E15" s="22">
        <f t="shared" ca="1" si="5"/>
        <v>0.62942376254555854</v>
      </c>
      <c r="F15" s="22">
        <f t="shared" ca="1" si="5"/>
        <v>0.83124356627150409</v>
      </c>
      <c r="G15" s="22">
        <f t="shared" ca="1" si="5"/>
        <v>1.0256269835809781</v>
      </c>
      <c r="H15" s="22">
        <f t="shared" ca="1" si="5"/>
        <v>1.2099381224053822</v>
      </c>
      <c r="I15" s="22">
        <f t="shared" ca="1" si="5"/>
        <v>1.3809583973047777</v>
      </c>
      <c r="J15" s="22">
        <f t="shared" ca="1" si="5"/>
        <v>1.5347003304461151</v>
      </c>
      <c r="K15" s="22">
        <f t="shared" ca="1" si="5"/>
        <v>1.6661768712358149</v>
      </c>
      <c r="L15" s="22">
        <f t="shared" ca="1" si="5"/>
        <v>1.7714219928232189</v>
      </c>
      <c r="M15" s="22">
        <f t="shared" ca="1" si="6"/>
        <v>2.0425963708475994</v>
      </c>
      <c r="N15" s="22">
        <f t="shared" ca="1" si="6"/>
        <v>2.1242942821862165</v>
      </c>
      <c r="O15" s="22">
        <f t="shared" ca="1" si="6"/>
        <v>2.1563231920258521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5.234999999999812E-2</v>
      </c>
      <c r="C16" s="21">
        <f t="shared" ca="1" si="5"/>
        <v>0.21795806384658889</v>
      </c>
      <c r="D16" s="22">
        <f t="shared" ca="1" si="5"/>
        <v>0.43464405715604215</v>
      </c>
      <c r="E16" s="22">
        <f t="shared" ca="1" si="5"/>
        <v>0.64871231858741929</v>
      </c>
      <c r="F16" s="22">
        <f t="shared" ca="1" si="5"/>
        <v>0.85866574787604844</v>
      </c>
      <c r="G16" s="22">
        <f t="shared" ca="1" si="5"/>
        <v>1.062769196790524</v>
      </c>
      <c r="H16" s="22">
        <f t="shared" ca="1" si="5"/>
        <v>1.2589490887297783</v>
      </c>
      <c r="I16" s="22">
        <f t="shared" ca="1" si="5"/>
        <v>1.4446734598337205</v>
      </c>
      <c r="J16" s="22">
        <f t="shared" ca="1" si="5"/>
        <v>1.6168054818420488</v>
      </c>
      <c r="K16" s="22">
        <f t="shared" ca="1" si="5"/>
        <v>1.7714219928232189</v>
      </c>
      <c r="L16" s="22">
        <f t="shared" ca="1" si="5"/>
        <v>1.9035865375589429</v>
      </c>
      <c r="M16" s="22">
        <f t="shared" ca="1" si="6"/>
        <v>2.2500710807933126</v>
      </c>
      <c r="N16" s="22">
        <f t="shared" ca="1" si="6"/>
        <v>2.3544580206642238</v>
      </c>
      <c r="O16" s="22">
        <f t="shared" ca="1" si="6"/>
        <v>2.3953819541011918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5.2751009071773325E-2</v>
      </c>
      <c r="C17" s="21">
        <f t="shared" ref="C17:R32" ca="1" si="9">IFERROR(IF(SUM(C$4)&gt;$A17,$B$6*$A17-EXP(-$B$6*SUM(C$4))*SINH($B$6*$A17),$B$6*SUM(C$4)-EXP(-$B$6*$A17)*SINH($B$6*SUM(C$4))),0)</f>
        <v>0.22264891062747411</v>
      </c>
      <c r="D17" s="22">
        <f t="shared" ca="1" si="9"/>
        <v>0.44429712182110764</v>
      </c>
      <c r="E17" s="22">
        <f t="shared" ca="1" si="9"/>
        <v>0.66388604248653205</v>
      </c>
      <c r="F17" s="22">
        <f t="shared" ca="1" si="9"/>
        <v>0.88023794910643915</v>
      </c>
      <c r="G17" s="22">
        <f t="shared" ca="1" si="9"/>
        <v>1.0919878530248484</v>
      </c>
      <c r="H17" s="22">
        <f t="shared" ca="1" si="9"/>
        <v>1.2975045342188622</v>
      </c>
      <c r="I17" s="22">
        <f t="shared" ca="1" si="9"/>
        <v>1.4947961732670496</v>
      </c>
      <c r="J17" s="22">
        <f t="shared" ca="1" si="9"/>
        <v>1.6813951222108245</v>
      </c>
      <c r="K17" s="22">
        <f t="shared" ca="1" si="9"/>
        <v>1.854215148165177</v>
      </c>
      <c r="L17" s="22">
        <f t="shared" ca="1" si="9"/>
        <v>2.0093728910506852</v>
      </c>
      <c r="M17" s="22">
        <f t="shared" ca="1" si="6"/>
        <v>2.4489030418645861</v>
      </c>
      <c r="N17" s="22">
        <f t="shared" ca="1" si="6"/>
        <v>2.5820179197367166</v>
      </c>
      <c r="O17" s="22">
        <f t="shared" ca="1" si="6"/>
        <v>2.634204375324416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5.3140233218826882E-2</v>
      </c>
      <c r="C18" s="21">
        <f t="shared" ca="1" si="9"/>
        <v>0.22633905797451875</v>
      </c>
      <c r="D18" s="22">
        <f t="shared" ca="1" si="9"/>
        <v>0.45189089595796395</v>
      </c>
      <c r="E18" s="22">
        <f t="shared" ca="1" si="9"/>
        <v>0.67582275234012756</v>
      </c>
      <c r="F18" s="22">
        <f t="shared" ca="1" si="9"/>
        <v>0.89720814763533197</v>
      </c>
      <c r="G18" s="22">
        <f t="shared" ca="1" si="9"/>
        <v>1.1149732865347775</v>
      </c>
      <c r="H18" s="22">
        <f t="shared" ca="1" si="9"/>
        <v>1.3278349375621197</v>
      </c>
      <c r="I18" s="22">
        <f t="shared" ca="1" si="9"/>
        <v>1.5342261965959665</v>
      </c>
      <c r="J18" s="22">
        <f t="shared" ca="1" si="9"/>
        <v>1.7322058395901776</v>
      </c>
      <c r="K18" s="22">
        <f t="shared" ca="1" si="9"/>
        <v>1.9193460204382906</v>
      </c>
      <c r="L18" s="22">
        <f t="shared" ca="1" si="9"/>
        <v>2.0925918171690556</v>
      </c>
      <c r="M18" s="22">
        <f t="shared" ca="1" si="6"/>
        <v>2.6367137155763167</v>
      </c>
      <c r="N18" s="22">
        <f t="shared" ca="1" si="6"/>
        <v>2.8062573865320255</v>
      </c>
      <c r="O18" s="22">
        <f t="shared" ca="1" si="6"/>
        <v>2.8727254132165014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5.3524895673106254E-2</v>
      </c>
      <c r="C19" s="21">
        <f t="shared" ca="1" si="9"/>
        <v>0.22924198533048987</v>
      </c>
      <c r="D19" s="22">
        <f t="shared" ca="1" si="9"/>
        <v>0.45786468849353867</v>
      </c>
      <c r="E19" s="22">
        <f t="shared" ca="1" si="9"/>
        <v>0.68521300110676386</v>
      </c>
      <c r="F19" s="22">
        <f t="shared" ca="1" si="9"/>
        <v>0.91055808976846586</v>
      </c>
      <c r="G19" s="22">
        <f t="shared" ca="1" si="9"/>
        <v>1.1330552321726031</v>
      </c>
      <c r="H19" s="22">
        <f t="shared" ca="1" si="9"/>
        <v>1.3516949489118815</v>
      </c>
      <c r="I19" s="22">
        <f t="shared" ca="1" si="9"/>
        <v>1.5652446038852477</v>
      </c>
      <c r="J19" s="22">
        <f t="shared" ca="1" si="9"/>
        <v>1.7721770948234326</v>
      </c>
      <c r="K19" s="22">
        <f t="shared" ca="1" si="9"/>
        <v>1.970582508594056</v>
      </c>
      <c r="L19" s="22">
        <f t="shared" ca="1" si="9"/>
        <v>2.1580576304399077</v>
      </c>
      <c r="M19" s="22">
        <f t="shared" ca="1" si="6"/>
        <v>2.8104869687722926</v>
      </c>
      <c r="N19" s="22">
        <f t="shared" ca="1" si="6"/>
        <v>3.0262677371952194</v>
      </c>
      <c r="O19" s="22">
        <f t="shared" ca="1" si="6"/>
        <v>3.1108625899118314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5.3912253194720261E-2</v>
      </c>
      <c r="C20" s="21">
        <f t="shared" ca="1" si="9"/>
        <v>0.23152563051901992</v>
      </c>
      <c r="D20" s="22">
        <f t="shared" ca="1" si="9"/>
        <v>0.46256409047928976</v>
      </c>
      <c r="E20" s="22">
        <f t="shared" ca="1" si="9"/>
        <v>0.69260002592187697</v>
      </c>
      <c r="F20" s="22">
        <f t="shared" ca="1" si="9"/>
        <v>0.92106008564403508</v>
      </c>
      <c r="G20" s="22">
        <f t="shared" ca="1" si="9"/>
        <v>1.1472797521455698</v>
      </c>
      <c r="H20" s="22">
        <f t="shared" ca="1" si="9"/>
        <v>1.3704648984957313</v>
      </c>
      <c r="I20" s="22">
        <f t="shared" ca="1" si="9"/>
        <v>1.5896458471393478</v>
      </c>
      <c r="J20" s="22">
        <f t="shared" ca="1" si="9"/>
        <v>1.8036212728891263</v>
      </c>
      <c r="K20" s="22">
        <f t="shared" ca="1" si="9"/>
        <v>2.0108887048250494</v>
      </c>
      <c r="L20" s="22">
        <f t="shared" ca="1" si="9"/>
        <v>2.2095576065525293</v>
      </c>
      <c r="M20" s="22">
        <f t="shared" ca="1" si="6"/>
        <v>2.9663945867104551</v>
      </c>
      <c r="N20" s="22">
        <f t="shared" ca="1" si="6"/>
        <v>3.2408956284390005</v>
      </c>
      <c r="O20" s="22">
        <f t="shared" ca="1" si="6"/>
        <v>3.3485112207149039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5.4309999999998526E-2</v>
      </c>
      <c r="C21" s="21">
        <f t="shared" ca="1" si="9"/>
        <v>0.23332210514879992</v>
      </c>
      <c r="D21" s="22">
        <f t="shared" ca="1" si="9"/>
        <v>0.46626096794735822</v>
      </c>
      <c r="E21" s="22">
        <f t="shared" ca="1" si="9"/>
        <v>0.69841117501656103</v>
      </c>
      <c r="F21" s="22">
        <f t="shared" ca="1" si="9"/>
        <v>0.92932168829898099</v>
      </c>
      <c r="G21" s="22">
        <f t="shared" ca="1" si="9"/>
        <v>1.1584697519671632</v>
      </c>
      <c r="H21" s="22">
        <f t="shared" ca="1" si="9"/>
        <v>1.3852306503730361</v>
      </c>
      <c r="I21" s="22">
        <f t="shared" ca="1" si="9"/>
        <v>1.6088415674996099</v>
      </c>
      <c r="J21" s="22">
        <f t="shared" ca="1" si="9"/>
        <v>1.8283574571409646</v>
      </c>
      <c r="K21" s="22">
        <f t="shared" ca="1" si="9"/>
        <v>2.0425963708475994</v>
      </c>
      <c r="L21" s="22">
        <f t="shared" ca="1" si="9"/>
        <v>2.2500710807933126</v>
      </c>
      <c r="M21" s="22">
        <f t="shared" ca="1" si="6"/>
        <v>3.0995748062560042</v>
      </c>
      <c r="N21" s="22">
        <f t="shared" ca="1" si="6"/>
        <v>3.448676335253468</v>
      </c>
      <c r="O21" s="22">
        <f t="shared" ca="1" si="6"/>
        <v>3.5855383579653433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4721968727885706E-2</v>
      </c>
      <c r="C22" s="21">
        <f t="shared" ca="1" si="9"/>
        <v>0.2347353374283383</v>
      </c>
      <c r="D22" s="22">
        <f t="shared" ca="1" si="9"/>
        <v>0.46916918968607113</v>
      </c>
      <c r="E22" s="22">
        <f t="shared" ca="1" si="9"/>
        <v>0.70298263032446229</v>
      </c>
      <c r="F22" s="22">
        <f t="shared" ca="1" si="9"/>
        <v>0.93582084133968912</v>
      </c>
      <c r="G22" s="22">
        <f t="shared" ca="1" si="9"/>
        <v>1.1672725865264471</v>
      </c>
      <c r="H22" s="22">
        <f t="shared" ca="1" si="9"/>
        <v>1.3968464209710418</v>
      </c>
      <c r="I22" s="22">
        <f t="shared" ca="1" si="9"/>
        <v>1.6239422603746532</v>
      </c>
      <c r="J22" s="22">
        <f t="shared" ca="1" si="9"/>
        <v>1.847816665458083</v>
      </c>
      <c r="K22" s="22">
        <f t="shared" ca="1" si="9"/>
        <v>2.0675398331092274</v>
      </c>
      <c r="L22" s="22">
        <f t="shared" ca="1" si="9"/>
        <v>2.2819418061596557</v>
      </c>
      <c r="M22" s="22">
        <f t="shared" ca="1" si="6"/>
        <v>3.2061601604143659</v>
      </c>
      <c r="N22" s="22">
        <f t="shared" ca="1" si="6"/>
        <v>3.6477490148103757</v>
      </c>
      <c r="O22" s="22">
        <f t="shared" ca="1" si="6"/>
        <v>3.8217750998565525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5135590731530515E-2</v>
      </c>
      <c r="C23" s="21">
        <f t="shared" ca="1" si="9"/>
        <v>0.23584708453727121</v>
      </c>
      <c r="D23" s="22">
        <f t="shared" ca="1" si="9"/>
        <v>0.47145699980544231</v>
      </c>
      <c r="E23" s="22">
        <f t="shared" ca="1" si="9"/>
        <v>0.70657885600919923</v>
      </c>
      <c r="F23" s="22">
        <f t="shared" ca="1" si="9"/>
        <v>0.94093352855192847</v>
      </c>
      <c r="G23" s="22">
        <f t="shared" ca="1" si="9"/>
        <v>1.1741975103435676</v>
      </c>
      <c r="H23" s="22">
        <f t="shared" ca="1" si="9"/>
        <v>1.4059841965280642</v>
      </c>
      <c r="I23" s="22">
        <f t="shared" ca="1" si="9"/>
        <v>1.6358215189295151</v>
      </c>
      <c r="J23" s="22">
        <f t="shared" ca="1" si="9"/>
        <v>1.8631246363429161</v>
      </c>
      <c r="K23" s="22">
        <f t="shared" ca="1" si="9"/>
        <v>2.0871621007701395</v>
      </c>
      <c r="L23" s="22">
        <f t="shared" ca="1" si="9"/>
        <v>2.3070135422773737</v>
      </c>
      <c r="M23" s="22">
        <f t="shared" ca="1" si="9"/>
        <v>3.2900076362014712</v>
      </c>
      <c r="N23" s="22">
        <f t="shared" ca="1" si="9"/>
        <v>3.8357490544772621</v>
      </c>
      <c r="O23" s="22">
        <f t="shared" ca="1" si="9"/>
        <v>4.0570068192639495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5537286323149804E-2</v>
      </c>
      <c r="C24" s="21">
        <f t="shared" ca="1" si="9"/>
        <v>0.23672166237710404</v>
      </c>
      <c r="D24" s="22">
        <f t="shared" ca="1" si="9"/>
        <v>0.47325675086039931</v>
      </c>
      <c r="E24" s="22">
        <f t="shared" ca="1" si="9"/>
        <v>0.7094078980329086</v>
      </c>
      <c r="F24" s="22">
        <f t="shared" ca="1" si="9"/>
        <v>0.94495552501307789</v>
      </c>
      <c r="G24" s="22">
        <f t="shared" ca="1" si="9"/>
        <v>1.1796451385535454</v>
      </c>
      <c r="H24" s="22">
        <f t="shared" ca="1" si="9"/>
        <v>1.4131726083020408</v>
      </c>
      <c r="I24" s="22">
        <f t="shared" ca="1" si="9"/>
        <v>1.6451665724963274</v>
      </c>
      <c r="J24" s="22">
        <f t="shared" ca="1" si="9"/>
        <v>1.8751669542415714</v>
      </c>
      <c r="K24" s="22">
        <f t="shared" ca="1" si="9"/>
        <v>2.102598345511062</v>
      </c>
      <c r="L24" s="22">
        <f t="shared" ca="1" si="9"/>
        <v>2.326736719102847</v>
      </c>
      <c r="M24" s="22">
        <f t="shared" ca="1" si="9"/>
        <v>3.3559679104941624</v>
      </c>
      <c r="N24" s="22">
        <f t="shared" ca="1" si="9"/>
        <v>4.0096712761451743</v>
      </c>
      <c r="O24" s="22">
        <f t="shared" ca="1" si="9"/>
        <v>4.2909607473088052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5915650188559596E-2</v>
      </c>
      <c r="C25" s="21">
        <f t="shared" ca="1" si="9"/>
        <v>0.23740966632312807</v>
      </c>
      <c r="D25" s="22">
        <f t="shared" ca="1" si="9"/>
        <v>0.47467256060457025</v>
      </c>
      <c r="E25" s="22">
        <f t="shared" ca="1" si="9"/>
        <v>0.71163341986427797</v>
      </c>
      <c r="F25" s="22">
        <f t="shared" ca="1" si="9"/>
        <v>0.9481195080345256</v>
      </c>
      <c r="G25" s="22">
        <f t="shared" ca="1" si="9"/>
        <v>1.1839306229715509</v>
      </c>
      <c r="H25" s="22">
        <f t="shared" ca="1" si="9"/>
        <v>1.4188275145218086</v>
      </c>
      <c r="I25" s="22">
        <f t="shared" ca="1" si="9"/>
        <v>1.6525180436140974</v>
      </c>
      <c r="J25" s="22">
        <f t="shared" ca="1" si="9"/>
        <v>1.8846402816644734</v>
      </c>
      <c r="K25" s="22">
        <f t="shared" ca="1" si="9"/>
        <v>2.1147415725742786</v>
      </c>
      <c r="L25" s="22">
        <f t="shared" ca="1" si="9"/>
        <v>2.3422523460328053</v>
      </c>
      <c r="M25" s="22">
        <f t="shared" ca="1" si="9"/>
        <v>3.40785686414393</v>
      </c>
      <c r="N25" s="22">
        <f t="shared" ca="1" si="9"/>
        <v>4.1656960830765373</v>
      </c>
      <c r="O25" s="22">
        <f t="shared" ca="1" si="9"/>
        <v>4.523290193351988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6259999999998866E-2</v>
      </c>
      <c r="C26" s="21">
        <f t="shared" ca="1" si="9"/>
        <v>0.23795089822746621</v>
      </c>
      <c r="D26" s="22">
        <f t="shared" ca="1" si="9"/>
        <v>0.4757863353270067</v>
      </c>
      <c r="E26" s="22">
        <f t="shared" ca="1" si="9"/>
        <v>0.71338417060618731</v>
      </c>
      <c r="F26" s="22">
        <f t="shared" ca="1" si="9"/>
        <v>0.95060851782275113</v>
      </c>
      <c r="G26" s="22">
        <f t="shared" ca="1" si="9"/>
        <v>1.1873018840027885</v>
      </c>
      <c r="H26" s="22">
        <f t="shared" ca="1" si="9"/>
        <v>1.4232760582836075</v>
      </c>
      <c r="I26" s="22">
        <f t="shared" ca="1" si="9"/>
        <v>1.6583012236899548</v>
      </c>
      <c r="J26" s="22">
        <f t="shared" ca="1" si="9"/>
        <v>1.8920926619468048</v>
      </c>
      <c r="K26" s="22">
        <f t="shared" ca="1" si="9"/>
        <v>2.1242942821862165</v>
      </c>
      <c r="L26" s="22">
        <f t="shared" ca="1" si="9"/>
        <v>2.3544580206642238</v>
      </c>
      <c r="M26" s="22">
        <f t="shared" ca="1" si="9"/>
        <v>3.448676335253468</v>
      </c>
      <c r="N26" s="22">
        <f t="shared" ca="1" si="9"/>
        <v>4.2989684916601343</v>
      </c>
      <c r="O26" s="22">
        <f t="shared" ca="1" si="9"/>
        <v>4.7535544885253431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656253279862411E-2</v>
      </c>
      <c r="C27" s="21">
        <f t="shared" ca="1" si="9"/>
        <v>0.23837666900387863</v>
      </c>
      <c r="D27" s="22">
        <f t="shared" ca="1" si="9"/>
        <v>0.47666250822908324</v>
      </c>
      <c r="E27" s="22">
        <f t="shared" ca="1" si="9"/>
        <v>0.71476143328547992</v>
      </c>
      <c r="F27" s="22">
        <f t="shared" ca="1" si="9"/>
        <v>0.95256654657445028</v>
      </c>
      <c r="G27" s="22">
        <f t="shared" ca="1" si="9"/>
        <v>1.1899539531348073</v>
      </c>
      <c r="H27" s="22">
        <f t="shared" ca="1" si="9"/>
        <v>1.4267755931709347</v>
      </c>
      <c r="I27" s="22">
        <f t="shared" ca="1" si="9"/>
        <v>1.6628506766163151</v>
      </c>
      <c r="J27" s="22">
        <f t="shared" ca="1" si="9"/>
        <v>1.8979552242116982</v>
      </c>
      <c r="K27" s="22">
        <f t="shared" ca="1" si="9"/>
        <v>2.13180911003675</v>
      </c>
      <c r="L27" s="22">
        <f t="shared" ca="1" si="9"/>
        <v>2.3640598558901273</v>
      </c>
      <c r="M27" s="22">
        <f t="shared" ca="1" si="9"/>
        <v>3.4807877791054462</v>
      </c>
      <c r="N27" s="22">
        <f t="shared" ca="1" si="9"/>
        <v>4.4056263681476349</v>
      </c>
      <c r="O27" s="22">
        <f t="shared" ca="1" si="9"/>
        <v>4.9811934925099974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6826805031998884E-2</v>
      </c>
      <c r="C28" s="21">
        <f t="shared" ca="1" si="9"/>
        <v>0.238711610001617</v>
      </c>
      <c r="D28" s="22">
        <f t="shared" ca="1" si="9"/>
        <v>0.47735176696235182</v>
      </c>
      <c r="E28" s="22">
        <f t="shared" ca="1" si="9"/>
        <v>0.71584488419734627</v>
      </c>
      <c r="F28" s="22">
        <f t="shared" ca="1" si="9"/>
        <v>0.95410686859753635</v>
      </c>
      <c r="G28" s="22">
        <f t="shared" ca="1" si="9"/>
        <v>1.1920402557425962</v>
      </c>
      <c r="H28" s="22">
        <f t="shared" ca="1" si="9"/>
        <v>1.429528571467515</v>
      </c>
      <c r="I28" s="22">
        <f t="shared" ca="1" si="9"/>
        <v>1.6664295936926783</v>
      </c>
      <c r="J28" s="22">
        <f t="shared" ca="1" si="9"/>
        <v>1.9025671247062603</v>
      </c>
      <c r="K28" s="22">
        <f t="shared" ca="1" si="9"/>
        <v>2.1377207979156085</v>
      </c>
      <c r="L28" s="22">
        <f t="shared" ca="1" si="9"/>
        <v>2.3716133293759829</v>
      </c>
      <c r="M28" s="22">
        <f t="shared" ca="1" si="9"/>
        <v>3.5060488811783195</v>
      </c>
      <c r="N28" s="22">
        <f t="shared" ca="1" si="9"/>
        <v>4.4895308950585502</v>
      </c>
      <c r="O28" s="22">
        <f t="shared" ca="1" si="9"/>
        <v>5.2054951887481735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7056860888992089E-2</v>
      </c>
      <c r="C29" s="21">
        <f t="shared" ca="1" si="9"/>
        <v>0.23897509795847316</v>
      </c>
      <c r="D29" s="22">
        <f t="shared" ca="1" si="9"/>
        <v>0.47789398596987998</v>
      </c>
      <c r="E29" s="22">
        <f t="shared" ca="1" si="9"/>
        <v>0.71669720227440825</v>
      </c>
      <c r="F29" s="22">
        <f t="shared" ca="1" si="9"/>
        <v>0.95531859336549241</v>
      </c>
      <c r="G29" s="22">
        <f t="shared" ca="1" si="9"/>
        <v>1.1936814869302437</v>
      </c>
      <c r="H29" s="22">
        <f t="shared" ca="1" si="9"/>
        <v>1.4316942562643398</v>
      </c>
      <c r="I29" s="22">
        <f t="shared" ca="1" si="9"/>
        <v>1.6692450195574604</v>
      </c>
      <c r="J29" s="22">
        <f t="shared" ca="1" si="9"/>
        <v>1.9061951673965889</v>
      </c>
      <c r="K29" s="22">
        <f t="shared" ca="1" si="9"/>
        <v>2.1423713440454932</v>
      </c>
      <c r="L29" s="22">
        <f t="shared" ca="1" si="9"/>
        <v>2.3775554186078001</v>
      </c>
      <c r="M29" s="22">
        <f t="shared" ca="1" si="9"/>
        <v>3.525921026475729</v>
      </c>
      <c r="N29" s="22">
        <f t="shared" ca="1" si="9"/>
        <v>4.5555360497455517</v>
      </c>
      <c r="O29" s="22">
        <f t="shared" ca="1" si="9"/>
        <v>5.4255544934327276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7254196732374307E-2</v>
      </c>
      <c r="C30" s="21">
        <f t="shared" ca="1" si="9"/>
        <v>0.239182375968263</v>
      </c>
      <c r="D30" s="22">
        <f t="shared" ca="1" si="9"/>
        <v>0.47832053327052959</v>
      </c>
      <c r="E30" s="22">
        <f t="shared" ca="1" si="9"/>
        <v>0.71736769513802612</v>
      </c>
      <c r="F30" s="22">
        <f t="shared" ca="1" si="9"/>
        <v>0.9562718206071158</v>
      </c>
      <c r="G30" s="22">
        <f t="shared" ca="1" si="9"/>
        <v>1.1949725938872358</v>
      </c>
      <c r="H30" s="22">
        <f t="shared" ca="1" si="9"/>
        <v>1.4333979350201891</v>
      </c>
      <c r="I30" s="22">
        <f t="shared" ca="1" si="9"/>
        <v>1.6714598299682508</v>
      </c>
      <c r="J30" s="22">
        <f t="shared" ca="1" si="9"/>
        <v>1.9090492388966933</v>
      </c>
      <c r="K30" s="22">
        <f t="shared" ca="1" si="9"/>
        <v>2.1460297880887804</v>
      </c>
      <c r="L30" s="22">
        <f t="shared" ca="1" si="9"/>
        <v>2.3822298805629516</v>
      </c>
      <c r="M30" s="22">
        <f t="shared" ca="1" si="9"/>
        <v>3.5415538423988884</v>
      </c>
      <c r="N30" s="22">
        <f t="shared" ca="1" si="9"/>
        <v>4.607460309444682</v>
      </c>
      <c r="O30" s="22">
        <f t="shared" ca="1" si="9"/>
        <v>5.6402208953251147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7417994457110932E-2</v>
      </c>
      <c r="C31" s="21">
        <f t="shared" ca="1" si="9"/>
        <v>0.23934543531205643</v>
      </c>
      <c r="D31" s="22">
        <f t="shared" ca="1" si="9"/>
        <v>0.47865608513640912</v>
      </c>
      <c r="E31" s="22">
        <f t="shared" ca="1" si="9"/>
        <v>0.71789515160323714</v>
      </c>
      <c r="F31" s="22">
        <f t="shared" ca="1" si="9"/>
        <v>0.95702169565976958</v>
      </c>
      <c r="G31" s="22">
        <f t="shared" ca="1" si="9"/>
        <v>1.1959882686970609</v>
      </c>
      <c r="H31" s="22">
        <f t="shared" ca="1" si="9"/>
        <v>1.4347381675911466</v>
      </c>
      <c r="I31" s="22">
        <f t="shared" ca="1" si="9"/>
        <v>1.6732021543594222</v>
      </c>
      <c r="J31" s="22">
        <f t="shared" ca="1" si="9"/>
        <v>1.9112944506604421</v>
      </c>
      <c r="K31" s="22">
        <f t="shared" ca="1" si="9"/>
        <v>2.1489077754141519</v>
      </c>
      <c r="L31" s="22">
        <f t="shared" ca="1" si="9"/>
        <v>2.3859071384629438</v>
      </c>
      <c r="M31" s="22">
        <f t="shared" ca="1" si="9"/>
        <v>3.5538517060683552</v>
      </c>
      <c r="N31" s="22">
        <f t="shared" ca="1" si="9"/>
        <v>4.648307554755867</v>
      </c>
      <c r="O31" s="22">
        <f t="shared" ca="1" si="9"/>
        <v>5.8480318973025724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7545184345286549E-2</v>
      </c>
      <c r="C32" s="21">
        <f t="shared" ca="1" si="9"/>
        <v>0.23947370916814614</v>
      </c>
      <c r="D32" s="22">
        <f t="shared" ca="1" si="9"/>
        <v>0.47892005364476398</v>
      </c>
      <c r="E32" s="22">
        <f t="shared" ca="1" si="9"/>
        <v>0.71831008565815258</v>
      </c>
      <c r="F32" s="22">
        <f t="shared" ca="1" si="9"/>
        <v>0.95761159969318232</v>
      </c>
      <c r="G32" s="22">
        <f t="shared" ca="1" si="9"/>
        <v>1.1967872693636803</v>
      </c>
      <c r="H32" s="22">
        <f t="shared" ca="1" si="9"/>
        <v>1.435792488036294</v>
      </c>
      <c r="I32" s="22">
        <f t="shared" ca="1" si="9"/>
        <v>1.6745727882833381</v>
      </c>
      <c r="J32" s="22">
        <f t="shared" ca="1" si="9"/>
        <v>1.9130606908768806</v>
      </c>
      <c r="K32" s="22">
        <f t="shared" ca="1" si="9"/>
        <v>2.1511718010346055</v>
      </c>
      <c r="L32" s="22">
        <f t="shared" ca="1" si="9"/>
        <v>2.3887999260805977</v>
      </c>
      <c r="M32" s="22">
        <f t="shared" ca="1" si="9"/>
        <v>3.5635260636233967</v>
      </c>
      <c r="N32" s="22">
        <f t="shared" ca="1" si="9"/>
        <v>4.6804408477326005</v>
      </c>
      <c r="O32" s="22">
        <f t="shared" ca="1" si="9"/>
        <v>6.0471284091483097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7630365813826412E-2</v>
      </c>
      <c r="C33" s="21">
        <f t="shared" ref="C33:R48" ca="1" si="14">IFERROR(IF(SUM(C$4)&gt;$A33,$B$6*$A33-EXP(-$B$6*SUM(C$4))*SINH($B$6*$A33),$B$6*SUM(C$4)-EXP(-$B$6*$A33)*SINH($B$6*SUM(C$4))),0)</f>
        <v>0.23957461833270755</v>
      </c>
      <c r="D33" s="22">
        <f t="shared" ca="1" si="14"/>
        <v>0.4791277096898896</v>
      </c>
      <c r="E33" s="22">
        <f t="shared" ca="1" si="14"/>
        <v>0.71863650173470917</v>
      </c>
      <c r="F33" s="22">
        <f t="shared" ca="1" si="14"/>
        <v>0.9580756593620634</v>
      </c>
      <c r="G33" s="22">
        <f t="shared" ca="1" si="14"/>
        <v>1.1974158190324153</v>
      </c>
      <c r="H33" s="22">
        <f t="shared" ca="1" si="14"/>
        <v>1.4366218900558718</v>
      </c>
      <c r="I33" s="22">
        <f t="shared" ca="1" si="14"/>
        <v>1.6756510245537526</v>
      </c>
      <c r="J33" s="22">
        <f t="shared" ca="1" si="14"/>
        <v>1.9144501386575017</v>
      </c>
      <c r="K33" s="22">
        <f t="shared" ca="1" si="14"/>
        <v>2.1529528415433266</v>
      </c>
      <c r="L33" s="22">
        <f t="shared" ca="1" si="14"/>
        <v>2.3910755946435418</v>
      </c>
      <c r="M33" s="22">
        <f t="shared" ca="1" si="14"/>
        <v>3.5711365882330628</v>
      </c>
      <c r="N33" s="22">
        <f t="shared" ca="1" si="14"/>
        <v>4.7057191378513679</v>
      </c>
      <c r="O33" s="22">
        <f t="shared" ca="1" si="14"/>
        <v>6.2351471969563113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7665606966585736E-2</v>
      </c>
      <c r="C34" s="21">
        <f t="shared" ca="1" si="14"/>
        <v>0.23965400052174346</v>
      </c>
      <c r="D34" s="22">
        <f t="shared" ca="1" si="14"/>
        <v>0.47929106642265279</v>
      </c>
      <c r="E34" s="22">
        <f t="shared" ca="1" si="14"/>
        <v>0.71889328339380032</v>
      </c>
      <c r="F34" s="22">
        <f t="shared" ca="1" si="14"/>
        <v>0.95844072107394229</v>
      </c>
      <c r="G34" s="22">
        <f t="shared" ca="1" si="14"/>
        <v>1.1979102800542547</v>
      </c>
      <c r="H34" s="22">
        <f t="shared" ca="1" si="14"/>
        <v>1.4372743555498739</v>
      </c>
      <c r="I34" s="22">
        <f t="shared" ca="1" si="14"/>
        <v>1.6764992404300356</v>
      </c>
      <c r="J34" s="22">
        <f t="shared" ca="1" si="14"/>
        <v>1.9155431752201983</v>
      </c>
      <c r="K34" s="22">
        <f t="shared" ca="1" si="14"/>
        <v>2.1543539322664378</v>
      </c>
      <c r="L34" s="22">
        <f t="shared" ca="1" si="14"/>
        <v>2.3928657943031255</v>
      </c>
      <c r="M34" s="22">
        <f t="shared" ca="1" si="14"/>
        <v>3.5771235578591898</v>
      </c>
      <c r="N34" s="22">
        <f t="shared" ca="1" si="14"/>
        <v>4.7256048044648473</v>
      </c>
      <c r="O34" s="22">
        <f t="shared" ca="1" si="14"/>
        <v>6.4090841672200387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7640142981131293E-2</v>
      </c>
      <c r="C35" s="21">
        <f t="shared" ca="1" si="14"/>
        <v>0.23971644808994524</v>
      </c>
      <c r="D35" s="22">
        <f t="shared" ca="1" si="14"/>
        <v>0.47941957422565423</v>
      </c>
      <c r="E35" s="22">
        <f t="shared" ca="1" si="14"/>
        <v>0.71909528576188586</v>
      </c>
      <c r="F35" s="22">
        <f t="shared" ca="1" si="14"/>
        <v>0.95872790408599184</v>
      </c>
      <c r="G35" s="22">
        <f t="shared" ca="1" si="14"/>
        <v>1.1982992575914007</v>
      </c>
      <c r="H35" s="22">
        <f t="shared" ca="1" si="14"/>
        <v>1.4377876304284185</v>
      </c>
      <c r="I35" s="22">
        <f t="shared" ca="1" si="14"/>
        <v>1.6771665062163199</v>
      </c>
      <c r="J35" s="22">
        <f t="shared" ca="1" si="14"/>
        <v>1.9164030340389717</v>
      </c>
      <c r="K35" s="22">
        <f t="shared" ca="1" si="14"/>
        <v>2.1554561279799977</v>
      </c>
      <c r="L35" s="22">
        <f t="shared" ca="1" si="14"/>
        <v>2.3942740902533179</v>
      </c>
      <c r="M35" s="22">
        <f t="shared" ca="1" si="14"/>
        <v>3.5818333258637036</v>
      </c>
      <c r="N35" s="22">
        <f t="shared" ca="1" si="14"/>
        <v>4.7412482571985768</v>
      </c>
      <c r="O35" s="22">
        <f t="shared" ca="1" si="14"/>
        <v>6.5651205764258433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7539999999999036E-2</v>
      </c>
      <c r="C36" s="21">
        <f t="shared" ca="1" si="14"/>
        <v>0.23976557370391077</v>
      </c>
      <c r="D36" s="22">
        <f t="shared" ca="1" si="14"/>
        <v>0.47952066742917832</v>
      </c>
      <c r="E36" s="22">
        <f t="shared" ca="1" si="14"/>
        <v>0.7192541949178457</v>
      </c>
      <c r="F36" s="22">
        <f t="shared" ca="1" si="14"/>
        <v>0.95895382227934434</v>
      </c>
      <c r="G36" s="22">
        <f t="shared" ca="1" si="14"/>
        <v>1.1986052544601553</v>
      </c>
      <c r="H36" s="22">
        <f t="shared" ca="1" si="14"/>
        <v>1.4381914082578466</v>
      </c>
      <c r="I36" s="22">
        <f t="shared" ca="1" si="14"/>
        <v>1.6776914240373548</v>
      </c>
      <c r="J36" s="22">
        <f t="shared" ca="1" si="14"/>
        <v>1.9170794589761191</v>
      </c>
      <c r="K36" s="22">
        <f t="shared" ca="1" si="14"/>
        <v>2.1563231920258521</v>
      </c>
      <c r="L36" s="22">
        <f t="shared" ca="1" si="14"/>
        <v>2.3953819541011918</v>
      </c>
      <c r="M36" s="22">
        <f t="shared" ca="1" si="14"/>
        <v>3.5855383579653433</v>
      </c>
      <c r="N36" s="22">
        <f t="shared" ca="1" si="14"/>
        <v>4.7535544885253431</v>
      </c>
      <c r="O36" s="22">
        <f t="shared" ca="1" si="14"/>
        <v>6.6984021121679795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7355849079679055E-2</v>
      </c>
      <c r="C37" s="21">
        <f t="shared" ca="1" si="14"/>
        <v>0.23980421933923307</v>
      </c>
      <c r="D37" s="22">
        <f t="shared" ca="1" si="14"/>
        <v>0.47960019439610224</v>
      </c>
      <c r="E37" s="22">
        <f t="shared" ca="1" si="14"/>
        <v>0.71937920394663679</v>
      </c>
      <c r="F37" s="22">
        <f t="shared" ca="1" si="14"/>
        <v>0.95913154529200928</v>
      </c>
      <c r="G37" s="22">
        <f t="shared" ca="1" si="14"/>
        <v>1.1988459729457901</v>
      </c>
      <c r="H37" s="22">
        <f t="shared" ca="1" si="14"/>
        <v>1.4385090480690916</v>
      </c>
      <c r="I37" s="22">
        <f t="shared" ca="1" si="14"/>
        <v>1.678104361017646</v>
      </c>
      <c r="J37" s="22">
        <f t="shared" ca="1" si="14"/>
        <v>1.9176115820242352</v>
      </c>
      <c r="K37" s="22">
        <f t="shared" ca="1" si="14"/>
        <v>2.1570052850973132</v>
      </c>
      <c r="L37" s="22">
        <f t="shared" ca="1" si="14"/>
        <v>2.3962534770969492</v>
      </c>
      <c r="M37" s="22">
        <f t="shared" ca="1" si="14"/>
        <v>3.5884529947077528</v>
      </c>
      <c r="N37" s="22">
        <f t="shared" ca="1" si="14"/>
        <v>4.7632354286634078</v>
      </c>
      <c r="O37" s="22">
        <f t="shared" ca="1" si="14"/>
        <v>6.8050671687151665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7106422463931272E-2</v>
      </c>
      <c r="C38" s="21">
        <f t="shared" ca="1" si="14"/>
        <v>0.23983462069219147</v>
      </c>
      <c r="D38" s="22">
        <f t="shared" ca="1" si="14"/>
        <v>0.47966275585669155</v>
      </c>
      <c r="E38" s="22">
        <f t="shared" ca="1" si="14"/>
        <v>0.71947754477026582</v>
      </c>
      <c r="F38" s="22">
        <f t="shared" ca="1" si="14"/>
        <v>0.95927135461308266</v>
      </c>
      <c r="G38" s="22">
        <f t="shared" ca="1" si="14"/>
        <v>1.1990353389009454</v>
      </c>
      <c r="H38" s="22">
        <f t="shared" ca="1" si="14"/>
        <v>1.4387589257055895</v>
      </c>
      <c r="I38" s="22">
        <f t="shared" ca="1" si="14"/>
        <v>1.6784292060559722</v>
      </c>
      <c r="J38" s="22">
        <f t="shared" ca="1" si="14"/>
        <v>1.9180301871388401</v>
      </c>
      <c r="K38" s="22">
        <f t="shared" ca="1" si="14"/>
        <v>2.1575418670953326</v>
      </c>
      <c r="L38" s="22">
        <f t="shared" ca="1" si="14"/>
        <v>2.3969390778894946</v>
      </c>
      <c r="M38" s="22">
        <f t="shared" ca="1" si="14"/>
        <v>3.5907458513165911</v>
      </c>
      <c r="N38" s="22">
        <f t="shared" ca="1" si="14"/>
        <v>4.7708511315921305</v>
      </c>
      <c r="O38" s="22">
        <f t="shared" ca="1" si="14"/>
        <v>6.888977343961967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6812508768282033E-2</v>
      </c>
      <c r="C39" s="21">
        <f t="shared" ca="1" si="14"/>
        <v>0.23985853651745848</v>
      </c>
      <c r="D39" s="22">
        <f t="shared" ca="1" si="14"/>
        <v>0.4797119710663551</v>
      </c>
      <c r="E39" s="22">
        <f t="shared" ca="1" si="14"/>
        <v>0.71955490652313736</v>
      </c>
      <c r="F39" s="22">
        <f t="shared" ca="1" si="14"/>
        <v>0.95938133837920203</v>
      </c>
      <c r="G39" s="22">
        <f t="shared" ca="1" si="14"/>
        <v>1.1991843073728818</v>
      </c>
      <c r="H39" s="22">
        <f t="shared" ca="1" si="14"/>
        <v>1.438955496887826</v>
      </c>
      <c r="I39" s="22">
        <f t="shared" ca="1" si="14"/>
        <v>1.6786847518267838</v>
      </c>
      <c r="J39" s="22">
        <f t="shared" ca="1" si="14"/>
        <v>1.9183594911270696</v>
      </c>
      <c r="K39" s="22">
        <f t="shared" ca="1" si="14"/>
        <v>2.1579639799310217</v>
      </c>
      <c r="L39" s="22">
        <f t="shared" ca="1" si="14"/>
        <v>2.397478419305644</v>
      </c>
      <c r="M39" s="22">
        <f t="shared" ca="1" si="14"/>
        <v>3.5925495722922447</v>
      </c>
      <c r="N39" s="22">
        <f t="shared" ca="1" si="14"/>
        <v>4.7768421748453074</v>
      </c>
      <c r="O39" s="22">
        <f t="shared" ca="1" si="14"/>
        <v>6.9549869420240471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6489759128180106E-2</v>
      </c>
      <c r="C40" s="21">
        <f t="shared" ca="1" si="14"/>
        <v>0.23987735037416363</v>
      </c>
      <c r="D40" s="22">
        <f t="shared" ca="1" si="14"/>
        <v>0.47975068718390435</v>
      </c>
      <c r="E40" s="22">
        <f t="shared" ca="1" si="14"/>
        <v>0.7196157646752912</v>
      </c>
      <c r="F40" s="22">
        <f t="shared" ca="1" si="14"/>
        <v>0.95946785928293676</v>
      </c>
      <c r="G40" s="22">
        <f t="shared" ca="1" si="14"/>
        <v>1.1993014963660824</v>
      </c>
      <c r="H40" s="22">
        <f t="shared" ca="1" si="14"/>
        <v>1.4391101334940761</v>
      </c>
      <c r="I40" s="22">
        <f t="shared" ca="1" si="14"/>
        <v>1.6788857819589236</v>
      </c>
      <c r="J40" s="22">
        <f t="shared" ca="1" si="14"/>
        <v>1.9186185446189652</v>
      </c>
      <c r="K40" s="22">
        <f t="shared" ca="1" si="14"/>
        <v>2.1582960433373812</v>
      </c>
      <c r="L40" s="22">
        <f t="shared" ca="1" si="14"/>
        <v>2.3979027028921522</v>
      </c>
      <c r="M40" s="22">
        <f t="shared" ca="1" si="14"/>
        <v>3.5939685050530072</v>
      </c>
      <c r="N40" s="22">
        <f t="shared" ca="1" si="14"/>
        <v>4.7815551474490654</v>
      </c>
      <c r="O40" s="22">
        <f t="shared" ca="1" si="14"/>
        <v>7.006914697192018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6149842070947198E-2</v>
      </c>
      <c r="C41" s="21">
        <f t="shared" ca="1" si="14"/>
        <v>0.23989215066644584</v>
      </c>
      <c r="D41" s="22">
        <f t="shared" ca="1" si="14"/>
        <v>0.47978114398309979</v>
      </c>
      <c r="E41" s="22">
        <f t="shared" ca="1" si="14"/>
        <v>0.71966363994370375</v>
      </c>
      <c r="F41" s="22">
        <f t="shared" ca="1" si="14"/>
        <v>0.9595359226621718</v>
      </c>
      <c r="G41" s="22">
        <f t="shared" ca="1" si="14"/>
        <v>1.1993936854041307</v>
      </c>
      <c r="H41" s="22">
        <f t="shared" ca="1" si="14"/>
        <v>1.43923178143718</v>
      </c>
      <c r="I41" s="22">
        <f t="shared" ca="1" si="14"/>
        <v>1.6790439262862578</v>
      </c>
      <c r="J41" s="22">
        <f t="shared" ca="1" si="14"/>
        <v>1.9188223341692352</v>
      </c>
      <c r="K41" s="22">
        <f t="shared" ca="1" si="14"/>
        <v>2.1585572675800959</v>
      </c>
      <c r="L41" s="22">
        <f t="shared" ca="1" si="14"/>
        <v>2.3982364739625543</v>
      </c>
      <c r="M41" s="22">
        <f t="shared" ca="1" si="14"/>
        <v>3.5950847365581802</v>
      </c>
      <c r="N41" s="22">
        <f t="shared" ca="1" si="14"/>
        <v>4.7852627005120478</v>
      </c>
      <c r="O41" s="22">
        <f t="shared" ca="1" si="14"/>
        <v>7.0477646922828638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5801366041449363E-2</v>
      </c>
      <c r="C42" s="21">
        <f t="shared" ca="1" si="14"/>
        <v>0.23990379360893616</v>
      </c>
      <c r="D42" s="22">
        <f t="shared" ca="1" si="14"/>
        <v>0.47980510342624527</v>
      </c>
      <c r="E42" s="22">
        <f t="shared" ca="1" si="14"/>
        <v>0.71970130196998039</v>
      </c>
      <c r="F42" s="22">
        <f t="shared" ca="1" si="14"/>
        <v>0.95958946606489781</v>
      </c>
      <c r="G42" s="22">
        <f t="shared" ca="1" si="14"/>
        <v>1.199466207733269</v>
      </c>
      <c r="H42" s="22">
        <f t="shared" ca="1" si="14"/>
        <v>1.4393274781963123</v>
      </c>
      <c r="I42" s="22">
        <f t="shared" ca="1" si="14"/>
        <v>1.6791683336474919</v>
      </c>
      <c r="J42" s="22">
        <f t="shared" ca="1" si="14"/>
        <v>1.9189826492473887</v>
      </c>
      <c r="K42" s="22">
        <f t="shared" ca="1" si="14"/>
        <v>2.1587627647944085</v>
      </c>
      <c r="L42" s="22">
        <f t="shared" ca="1" si="14"/>
        <v>2.3984990415729448</v>
      </c>
      <c r="M42" s="22">
        <f t="shared" ca="1" si="14"/>
        <v>3.5959628421369612</v>
      </c>
      <c r="N42" s="22">
        <f t="shared" ca="1" si="14"/>
        <v>4.7881793204185312</v>
      </c>
      <c r="O42" s="22">
        <f t="shared" ca="1" si="14"/>
        <v>7.0799001484281234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5450605932377606E-2</v>
      </c>
      <c r="C43" s="21">
        <f t="shared" ca="1" si="14"/>
        <v>0.2399129527597994</v>
      </c>
      <c r="D43" s="22">
        <f t="shared" ca="1" si="14"/>
        <v>0.4798239515958167</v>
      </c>
      <c r="E43" s="22">
        <f t="shared" ca="1" si="14"/>
        <v>0.71973092954743934</v>
      </c>
      <c r="F43" s="22">
        <f t="shared" ca="1" si="14"/>
        <v>0.95963158704107765</v>
      </c>
      <c r="G43" s="22">
        <f t="shared" ca="1" si="14"/>
        <v>1.1995232588570792</v>
      </c>
      <c r="H43" s="22">
        <f t="shared" ca="1" si="14"/>
        <v>1.439402759943581</v>
      </c>
      <c r="I43" s="22">
        <f t="shared" ca="1" si="14"/>
        <v>1.6792662011574435</v>
      </c>
      <c r="J43" s="22">
        <f t="shared" ca="1" si="14"/>
        <v>1.9191087642726652</v>
      </c>
      <c r="K43" s="22">
        <f t="shared" ca="1" si="14"/>
        <v>2.1589244232402374</v>
      </c>
      <c r="L43" s="22">
        <f t="shared" ca="1" si="14"/>
        <v>2.3987055955739947</v>
      </c>
      <c r="M43" s="22">
        <f t="shared" ca="1" si="14"/>
        <v>3.5966536212485636</v>
      </c>
      <c r="N43" s="22">
        <f t="shared" ca="1" si="14"/>
        <v>4.7904737371225909</v>
      </c>
      <c r="O43" s="22">
        <f t="shared" ca="1" si="14"/>
        <v>7.1051801402461727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5102068945091398E-2</v>
      </c>
      <c r="C44" s="21">
        <f t="shared" ca="1" si="14"/>
        <v>0.23992015798688054</v>
      </c>
      <c r="D44" s="22">
        <f t="shared" ca="1" si="14"/>
        <v>0.47983877888099352</v>
      </c>
      <c r="E44" s="22">
        <f t="shared" ca="1" si="14"/>
        <v>0.71975423666691407</v>
      </c>
      <c r="F44" s="22">
        <f t="shared" ca="1" si="14"/>
        <v>0.95966472233962097</v>
      </c>
      <c r="G44" s="22">
        <f t="shared" ca="1" si="14"/>
        <v>1.1995681392513893</v>
      </c>
      <c r="H44" s="22">
        <f t="shared" ca="1" si="14"/>
        <v>1.4394619818182104</v>
      </c>
      <c r="I44" s="22">
        <f t="shared" ca="1" si="14"/>
        <v>1.6793431905687546</v>
      </c>
      <c r="J44" s="22">
        <f t="shared" ca="1" si="14"/>
        <v>1.9192079751502924</v>
      </c>
      <c r="K44" s="22">
        <f t="shared" ca="1" si="14"/>
        <v>2.1590515950522513</v>
      </c>
      <c r="L44" s="22">
        <f t="shared" ca="1" si="14"/>
        <v>2.3988680853620004</v>
      </c>
      <c r="M44" s="22">
        <f t="shared" ca="1" si="14"/>
        <v>3.5971970362917625</v>
      </c>
      <c r="N44" s="22">
        <f t="shared" ca="1" si="14"/>
        <v>4.7922786853779886</v>
      </c>
      <c r="O44" s="22">
        <f t="shared" ca="1" si="14"/>
        <v>7.1250671455350307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4758931472845163E-2</v>
      </c>
      <c r="C45" s="21">
        <f t="shared" ca="1" si="14"/>
        <v>0.23992582612119409</v>
      </c>
      <c r="D45" s="22">
        <f t="shared" ca="1" si="14"/>
        <v>0.47985044305797792</v>
      </c>
      <c r="E45" s="22">
        <f t="shared" ca="1" si="14"/>
        <v>0.7197725716731751</v>
      </c>
      <c r="F45" s="22">
        <f t="shared" ca="1" si="14"/>
        <v>0.95969078887722581</v>
      </c>
      <c r="G45" s="22">
        <f t="shared" ca="1" si="14"/>
        <v>1.1996034453007518</v>
      </c>
      <c r="H45" s="22">
        <f t="shared" ca="1" si="14"/>
        <v>1.4395085698765631</v>
      </c>
      <c r="I45" s="22">
        <f t="shared" ca="1" si="14"/>
        <v>1.6794037558110595</v>
      </c>
      <c r="J45" s="22">
        <f t="shared" ca="1" si="14"/>
        <v>1.9192860213483405</v>
      </c>
      <c r="K45" s="22">
        <f t="shared" ca="1" si="14"/>
        <v>2.1591516372720552</v>
      </c>
      <c r="L45" s="22">
        <f t="shared" ca="1" si="14"/>
        <v>2.398995911165771</v>
      </c>
      <c r="M45" s="22">
        <f t="shared" ca="1" si="14"/>
        <v>3.5976245244775149</v>
      </c>
      <c r="N45" s="22">
        <f t="shared" ca="1" si="14"/>
        <v>4.7936985836026231</v>
      </c>
      <c r="O45" s="22">
        <f t="shared" ca="1" si="14"/>
        <v>7.1407116513642093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442337405377029E-2</v>
      </c>
      <c r="C46" s="21">
        <f t="shared" ca="1" si="14"/>
        <v>0.23993028507109737</v>
      </c>
      <c r="D46" s="22">
        <f t="shared" ca="1" si="14"/>
        <v>0.4798596189133757</v>
      </c>
      <c r="E46" s="22">
        <f t="shared" ca="1" si="14"/>
        <v>0.71978699526828971</v>
      </c>
      <c r="F46" s="22">
        <f t="shared" ca="1" si="14"/>
        <v>0.95971129463430604</v>
      </c>
      <c r="G46" s="22">
        <f t="shared" ca="1" si="14"/>
        <v>1.1996312195023993</v>
      </c>
      <c r="H46" s="22">
        <f t="shared" ca="1" si="14"/>
        <v>1.4395452192936009</v>
      </c>
      <c r="I46" s="22">
        <f t="shared" ca="1" si="14"/>
        <v>1.6794514006561492</v>
      </c>
      <c r="J46" s="22">
        <f t="shared" ca="1" si="14"/>
        <v>1.9193474179328223</v>
      </c>
      <c r="K46" s="22">
        <f t="shared" ca="1" si="14"/>
        <v>2.1592303374618607</v>
      </c>
      <c r="L46" s="22">
        <f t="shared" ca="1" si="14"/>
        <v>2.3990964678611189</v>
      </c>
      <c r="M46" s="22">
        <f t="shared" ca="1" si="14"/>
        <v>3.5979608165092603</v>
      </c>
      <c r="N46" s="22">
        <f t="shared" ca="1" si="14"/>
        <v>4.7948155746090357</v>
      </c>
      <c r="O46" s="22">
        <f t="shared" ca="1" si="14"/>
        <v>7.1530187111293282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4096836714638608E-2</v>
      </c>
      <c r="C47" s="21">
        <f t="shared" ca="1" si="14"/>
        <v>0.23993379279218158</v>
      </c>
      <c r="D47" s="22">
        <f t="shared" ca="1" si="14"/>
        <v>0.47986683728140911</v>
      </c>
      <c r="E47" s="22">
        <f t="shared" ca="1" si="14"/>
        <v>0.71979834187450664</v>
      </c>
      <c r="F47" s="22">
        <f t="shared" ca="1" si="14"/>
        <v>0.95972742589346316</v>
      </c>
      <c r="G47" s="22">
        <f t="shared" ca="1" si="14"/>
        <v>1.1996530686271549</v>
      </c>
      <c r="H47" s="22">
        <f t="shared" ca="1" si="14"/>
        <v>1.4395740502819854</v>
      </c>
      <c r="I47" s="22">
        <f t="shared" ca="1" si="14"/>
        <v>1.6794888814153639</v>
      </c>
      <c r="J47" s="22">
        <f t="shared" ca="1" si="14"/>
        <v>1.9193957167696691</v>
      </c>
      <c r="K47" s="22">
        <f t="shared" ca="1" si="14"/>
        <v>2.1592922485218859</v>
      </c>
      <c r="L47" s="22">
        <f t="shared" ca="1" si="14"/>
        <v>2.3991755727732804</v>
      </c>
      <c r="M47" s="22">
        <f t="shared" ca="1" si="14"/>
        <v>3.5982253672837241</v>
      </c>
      <c r="N47" s="22">
        <f t="shared" ca="1" si="14"/>
        <v>4.7956942776644809</v>
      </c>
      <c r="O47" s="22">
        <f t="shared" ca="1" si="14"/>
        <v>7.1627003029747991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3780212695724083E-2</v>
      </c>
      <c r="C48" s="21">
        <f t="shared" ca="1" si="14"/>
        <v>0.23993655221031177</v>
      </c>
      <c r="D48" s="22">
        <f t="shared" ca="1" si="14"/>
        <v>0.47987251575331258</v>
      </c>
      <c r="E48" s="22">
        <f t="shared" ca="1" si="14"/>
        <v>0.71980726790658256</v>
      </c>
      <c r="F48" s="22">
        <f t="shared" ca="1" si="14"/>
        <v>0.95974011586735564</v>
      </c>
      <c r="G48" s="22">
        <f t="shared" ca="1" si="14"/>
        <v>1.1996702566730491</v>
      </c>
      <c r="H48" s="22">
        <f t="shared" ca="1" si="14"/>
        <v>1.4395967307489181</v>
      </c>
      <c r="I48" s="22">
        <f t="shared" ca="1" si="14"/>
        <v>1.6795183663955056</v>
      </c>
      <c r="J48" s="22">
        <f t="shared" ca="1" si="14"/>
        <v>1.9194337120044276</v>
      </c>
      <c r="K48" s="22">
        <f t="shared" ca="1" si="14"/>
        <v>2.1593409520810889</v>
      </c>
      <c r="L48" s="22">
        <f t="shared" ca="1" si="14"/>
        <v>2.399237802216148</v>
      </c>
      <c r="M48" s="22">
        <f t="shared" ca="1" si="14"/>
        <v>3.5984334813799945</v>
      </c>
      <c r="N48" s="22">
        <f t="shared" ca="1" si="14"/>
        <v>4.7963855267929114</v>
      </c>
      <c r="O48" s="22">
        <f t="shared" ca="1" si="14"/>
        <v>7.1703165185820357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3473994810890435E-2</v>
      </c>
      <c r="C49" s="21">
        <f t="shared" ref="C49:R64" ca="1" si="20">IFERROR(IF(SUM(C$4)&gt;$A49,$B$6*$A49-EXP(-$B$6*SUM(C$4))*SINH($B$6*$A49),$B$6*SUM(C$4)-EXP(-$B$6*$A49)*SINH($B$6*SUM(C$4))),0)</f>
        <v>0.23993872296113097</v>
      </c>
      <c r="D49" s="22">
        <f t="shared" ca="1" si="20"/>
        <v>0.47987698283548524</v>
      </c>
      <c r="E49" s="22">
        <f t="shared" ca="1" si="20"/>
        <v>0.71981428974616157</v>
      </c>
      <c r="F49" s="22">
        <f t="shared" ca="1" si="20"/>
        <v>0.95975009868616867</v>
      </c>
      <c r="G49" s="22">
        <f t="shared" ca="1" si="20"/>
        <v>1.1996837779891185</v>
      </c>
      <c r="H49" s="22">
        <f t="shared" ca="1" si="20"/>
        <v>1.4396145727865695</v>
      </c>
      <c r="I49" s="22">
        <f t="shared" ca="1" si="20"/>
        <v>1.6795415613379818</v>
      </c>
      <c r="J49" s="22">
        <f t="shared" ca="1" si="20"/>
        <v>1.9194636017069255</v>
      </c>
      <c r="K49" s="22">
        <f t="shared" ca="1" si="20"/>
        <v>2.1593792656986897</v>
      </c>
      <c r="L49" s="22">
        <f t="shared" ca="1" si="20"/>
        <v>2.3992867562375073</v>
      </c>
      <c r="M49" s="22">
        <f t="shared" ca="1" si="20"/>
        <v>3.5985971984477456</v>
      </c>
      <c r="N49" s="22">
        <f t="shared" ca="1" si="20"/>
        <v>4.7969293115841394</v>
      </c>
      <c r="O49" s="22">
        <f t="shared" ca="1" si="20"/>
        <v>7.1763079651438995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5.3178385595515465E-2</v>
      </c>
      <c r="C50" s="21">
        <f t="shared" ca="1" si="20"/>
        <v>0.23994043062517351</v>
      </c>
      <c r="D50" s="22">
        <f t="shared" ca="1" si="20"/>
        <v>0.47988049695398</v>
      </c>
      <c r="E50" s="22">
        <f t="shared" ca="1" si="20"/>
        <v>0.7198198136150713</v>
      </c>
      <c r="F50" s="22">
        <f t="shared" ca="1" si="20"/>
        <v>0.95975795186792456</v>
      </c>
      <c r="G50" s="22">
        <f t="shared" ca="1" si="20"/>
        <v>1.1996944147996886</v>
      </c>
      <c r="H50" s="22">
        <f t="shared" ca="1" si="20"/>
        <v>1.4396286085781824</v>
      </c>
      <c r="I50" s="22">
        <f t="shared" ca="1" si="20"/>
        <v>1.6795598080979894</v>
      </c>
      <c r="J50" s="22">
        <f t="shared" ca="1" si="20"/>
        <v>1.9194871150322437</v>
      </c>
      <c r="K50" s="22">
        <f t="shared" ca="1" si="20"/>
        <v>2.159409405863344</v>
      </c>
      <c r="L50" s="22">
        <f t="shared" ca="1" si="20"/>
        <v>2.3993252668861138</v>
      </c>
      <c r="M50" s="22">
        <f t="shared" ca="1" si="20"/>
        <v>3.5987259897153883</v>
      </c>
      <c r="N50" s="22">
        <f t="shared" ca="1" si="20"/>
        <v>4.7973570906394878</v>
      </c>
      <c r="O50" s="22">
        <f t="shared" ca="1" si="20"/>
        <v>7.1810212550184085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5.289337988679832E-2</v>
      </c>
      <c r="C51" s="21">
        <f t="shared" ca="1" si="20"/>
        <v>0.23994177399284899</v>
      </c>
      <c r="D51" s="22">
        <f t="shared" ca="1" si="20"/>
        <v>0.47988326140475962</v>
      </c>
      <c r="E51" s="22">
        <f t="shared" ca="1" si="20"/>
        <v>0.71982415907574293</v>
      </c>
      <c r="F51" s="22">
        <f t="shared" ca="1" si="20"/>
        <v>0.95976412972859149</v>
      </c>
      <c r="G51" s="22">
        <f t="shared" ca="1" si="20"/>
        <v>1.1997027824569881</v>
      </c>
      <c r="H51" s="22">
        <f t="shared" ca="1" si="20"/>
        <v>1.4396396501111088</v>
      </c>
      <c r="I51" s="22">
        <f t="shared" ca="1" si="20"/>
        <v>1.6795741622724445</v>
      </c>
      <c r="J51" s="22">
        <f t="shared" ca="1" si="20"/>
        <v>1.9195056122544076</v>
      </c>
      <c r="K51" s="22">
        <f t="shared" ca="1" si="20"/>
        <v>2.1594331162196685</v>
      </c>
      <c r="L51" s="22">
        <f t="shared" ca="1" si="20"/>
        <v>2.3993555620491041</v>
      </c>
      <c r="M51" s="22">
        <f t="shared" ca="1" si="20"/>
        <v>3.5988273059119757</v>
      </c>
      <c r="N51" s="22">
        <f t="shared" ca="1" si="20"/>
        <v>4.7976936114895503</v>
      </c>
      <c r="O51" s="22">
        <f t="shared" ca="1" si="20"/>
        <v>7.1847290576686991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5.2618826489906345E-2</v>
      </c>
      <c r="C52" s="21">
        <f t="shared" ca="1" si="20"/>
        <v>0.23994283077958609</v>
      </c>
      <c r="D52" s="22">
        <f t="shared" ca="1" si="20"/>
        <v>0.47988543611461199</v>
      </c>
      <c r="E52" s="22">
        <f t="shared" ca="1" si="20"/>
        <v>0.71982757751827975</v>
      </c>
      <c r="F52" s="22">
        <f t="shared" ca="1" si="20"/>
        <v>0.95976898966480662</v>
      </c>
      <c r="G52" s="22">
        <f t="shared" ca="1" si="20"/>
        <v>1.1997093650400115</v>
      </c>
      <c r="H52" s="22">
        <f t="shared" ca="1" si="20"/>
        <v>1.4396483361512502</v>
      </c>
      <c r="I52" s="22">
        <f t="shared" ca="1" si="20"/>
        <v>1.6795854542675273</v>
      </c>
      <c r="J52" s="22">
        <f t="shared" ca="1" si="20"/>
        <v>1.9195201634598691</v>
      </c>
      <c r="K52" s="22">
        <f t="shared" ca="1" si="20"/>
        <v>2.1594517684401682</v>
      </c>
      <c r="L52" s="22">
        <f t="shared" ca="1" si="20"/>
        <v>2.3993793943379336</v>
      </c>
      <c r="M52" s="22">
        <f t="shared" ca="1" si="20"/>
        <v>3.5989070083008006</v>
      </c>
      <c r="N52" s="22">
        <f t="shared" ca="1" si="20"/>
        <v>4.7979583422684673</v>
      </c>
      <c r="O52" s="22">
        <f t="shared" ca="1" si="20"/>
        <v>7.1876458739179725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5.2354474023727837E-2</v>
      </c>
      <c r="C53" s="21">
        <f t="shared" ca="1" si="20"/>
        <v>0.23994366212176299</v>
      </c>
      <c r="D53" s="22">
        <f t="shared" ca="1" si="20"/>
        <v>0.47988714689310619</v>
      </c>
      <c r="E53" s="22">
        <f t="shared" ca="1" si="20"/>
        <v>0.71983026670367567</v>
      </c>
      <c r="F53" s="22">
        <f t="shared" ca="1" si="20"/>
        <v>0.95977281282969973</v>
      </c>
      <c r="G53" s="22">
        <f t="shared" ca="1" si="20"/>
        <v>1.1997145433590686</v>
      </c>
      <c r="H53" s="22">
        <f t="shared" ca="1" si="20"/>
        <v>1.4396551691964299</v>
      </c>
      <c r="I53" s="22">
        <f t="shared" ca="1" si="20"/>
        <v>1.679594337338675</v>
      </c>
      <c r="J53" s="22">
        <f t="shared" ca="1" si="20"/>
        <v>1.9195316104532878</v>
      </c>
      <c r="K53" s="22">
        <f t="shared" ca="1" si="20"/>
        <v>2.1594664415781346</v>
      </c>
      <c r="L53" s="22">
        <f t="shared" ca="1" si="20"/>
        <v>2.3993981424790487</v>
      </c>
      <c r="M53" s="22">
        <f t="shared" ca="1" si="20"/>
        <v>3.5989697077604963</v>
      </c>
      <c r="N53" s="22">
        <f t="shared" ca="1" si="20"/>
        <v>4.7981665979687991</v>
      </c>
      <c r="O53" s="22">
        <f t="shared" ca="1" si="20"/>
        <v>7.1899404450789683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5.2100004830077484E-2</v>
      </c>
      <c r="C54" s="21">
        <f t="shared" ca="1" si="20"/>
        <v>0.2399443161135201</v>
      </c>
      <c r="D54" s="22">
        <f t="shared" ca="1" si="20"/>
        <v>0.47988849271082668</v>
      </c>
      <c r="E54" s="22">
        <f t="shared" ca="1" si="20"/>
        <v>0.71983238220452617</v>
      </c>
      <c r="F54" s="22">
        <f t="shared" ca="1" si="20"/>
        <v>0.95977582039793774</v>
      </c>
      <c r="G54" s="22">
        <f t="shared" ca="1" si="20"/>
        <v>1.199718616986118</v>
      </c>
      <c r="H54" s="22">
        <f t="shared" ca="1" si="20"/>
        <v>1.4396605445464934</v>
      </c>
      <c r="I54" s="22">
        <f t="shared" ca="1" si="20"/>
        <v>1.6796013253821904</v>
      </c>
      <c r="J54" s="22">
        <f t="shared" ca="1" si="20"/>
        <v>1.9195406154569403</v>
      </c>
      <c r="K54" s="22">
        <f t="shared" ca="1" si="20"/>
        <v>2.1594779844921685</v>
      </c>
      <c r="L54" s="22">
        <f t="shared" ca="1" si="20"/>
        <v>2.3994128910748631</v>
      </c>
      <c r="M54" s="22">
        <f t="shared" ca="1" si="20"/>
        <v>3.5990190315298847</v>
      </c>
      <c r="N54" s="22">
        <f t="shared" ca="1" si="20"/>
        <v>4.7983304264321829</v>
      </c>
      <c r="O54" s="22">
        <f t="shared" ca="1" si="20"/>
        <v>7.191745514840969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5.1855059898413547E-2</v>
      </c>
      <c r="C55" s="21">
        <f t="shared" ca="1" si="20"/>
        <v>0.23994483058906368</v>
      </c>
      <c r="D55" s="22">
        <f t="shared" ca="1" si="20"/>
        <v>0.47988955142494011</v>
      </c>
      <c r="E55" s="22">
        <f t="shared" ca="1" si="20"/>
        <v>0.71983404640508875</v>
      </c>
      <c r="F55" s="22">
        <f t="shared" ca="1" si="20"/>
        <v>0.95977818636094459</v>
      </c>
      <c r="G55" s="22">
        <f t="shared" ca="1" si="20"/>
        <v>1.1997218215853622</v>
      </c>
      <c r="H55" s="22">
        <f t="shared" ca="1" si="20"/>
        <v>1.4396647731718786</v>
      </c>
      <c r="I55" s="22">
        <f t="shared" ca="1" si="20"/>
        <v>1.6796068226647589</v>
      </c>
      <c r="J55" s="22">
        <f t="shared" ca="1" si="20"/>
        <v>1.9195476994210712</v>
      </c>
      <c r="K55" s="22">
        <f t="shared" ca="1" si="20"/>
        <v>2.1594870649536695</v>
      </c>
      <c r="L55" s="22">
        <f t="shared" ca="1" si="20"/>
        <v>2.3994244933493052</v>
      </c>
      <c r="M55" s="22">
        <f t="shared" ca="1" si="20"/>
        <v>3.5990578330480876</v>
      </c>
      <c r="N55" s="22">
        <f t="shared" ca="1" si="20"/>
        <v>4.7984593053314031</v>
      </c>
      <c r="O55" s="22">
        <f t="shared" ca="1" si="20"/>
        <v>7.1931655086511741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5.1619257044341449E-2</v>
      </c>
      <c r="C56" s="21">
        <f t="shared" ca="1" si="20"/>
        <v>0.23994523531142001</v>
      </c>
      <c r="D56" s="22">
        <f t="shared" ca="1" si="20"/>
        <v>0.4798903842833257</v>
      </c>
      <c r="E56" s="22">
        <f t="shared" ca="1" si="20"/>
        <v>0.71983535558135847</v>
      </c>
      <c r="F56" s="22">
        <f t="shared" ca="1" si="20"/>
        <v>0.95978004759251334</v>
      </c>
      <c r="G56" s="22">
        <f t="shared" ca="1" si="20"/>
        <v>1.199724342546705</v>
      </c>
      <c r="H56" s="22">
        <f t="shared" ca="1" si="20"/>
        <v>1.439668099703628</v>
      </c>
      <c r="I56" s="22">
        <f t="shared" ca="1" si="20"/>
        <v>1.6796111472107595</v>
      </c>
      <c r="J56" s="22">
        <f t="shared" ca="1" si="20"/>
        <v>1.9195532721614879</v>
      </c>
      <c r="K56" s="22">
        <f t="shared" ca="1" si="20"/>
        <v>2.159494208278208</v>
      </c>
      <c r="L56" s="22">
        <f t="shared" ca="1" si="20"/>
        <v>2.3994336205078444</v>
      </c>
      <c r="M56" s="22">
        <f t="shared" ca="1" si="20"/>
        <v>3.5990883570293954</v>
      </c>
      <c r="N56" s="22">
        <f t="shared" ca="1" si="20"/>
        <v>4.798560690465103</v>
      </c>
      <c r="O56" s="22">
        <f t="shared" ca="1" si="20"/>
        <v>7.194282574851866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5.1392204035592748E-2</v>
      </c>
      <c r="C57" s="21">
        <f t="shared" ca="1" si="20"/>
        <v>0.23994555369426201</v>
      </c>
      <c r="D57" s="22">
        <f t="shared" ca="1" si="20"/>
        <v>0.47989103946783834</v>
      </c>
      <c r="E57" s="22">
        <f t="shared" ca="1" si="20"/>
        <v>0.71983638547075035</v>
      </c>
      <c r="F57" s="22">
        <f t="shared" ca="1" si="20"/>
        <v>0.95978151176711901</v>
      </c>
      <c r="G57" s="22">
        <f t="shared" ca="1" si="20"/>
        <v>1.1997263257107789</v>
      </c>
      <c r="H57" s="22">
        <f t="shared" ca="1" si="20"/>
        <v>1.439670716585586</v>
      </c>
      <c r="I57" s="22">
        <f t="shared" ca="1" si="20"/>
        <v>1.6796145492003569</v>
      </c>
      <c r="J57" s="22">
        <f t="shared" ca="1" si="20"/>
        <v>1.9195576560678964</v>
      </c>
      <c r="K57" s="22">
        <f t="shared" ca="1" si="20"/>
        <v>2.159499827715663</v>
      </c>
      <c r="L57" s="22">
        <f t="shared" ca="1" si="20"/>
        <v>2.3994408005675312</v>
      </c>
      <c r="M57" s="22">
        <f t="shared" ca="1" si="20"/>
        <v>3.5991123693226776</v>
      </c>
      <c r="N57" s="22">
        <f t="shared" ca="1" si="20"/>
        <v>4.7986404470846704</v>
      </c>
      <c r="O57" s="22">
        <f t="shared" ca="1" si="20"/>
        <v>7.1951613370603758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5.1173507944921814E-2</v>
      </c>
      <c r="C58" s="21">
        <f t="shared" ca="1" si="20"/>
        <v>0.23994580415641834</v>
      </c>
      <c r="D58" s="22">
        <f t="shared" ca="1" si="20"/>
        <v>0.47989155488168667</v>
      </c>
      <c r="E58" s="22">
        <f t="shared" ca="1" si="20"/>
        <v>0.71983719565359894</v>
      </c>
      <c r="F58" s="22">
        <f t="shared" ca="1" si="20"/>
        <v>0.95978266358901587</v>
      </c>
      <c r="G58" s="22">
        <f t="shared" ca="1" si="20"/>
        <v>1.1997278858059999</v>
      </c>
      <c r="H58" s="22">
        <f t="shared" ca="1" si="20"/>
        <v>1.4396727752075078</v>
      </c>
      <c r="I58" s="22">
        <f t="shared" ca="1" si="20"/>
        <v>1.6796172254427228</v>
      </c>
      <c r="J58" s="22">
        <f t="shared" ca="1" si="20"/>
        <v>1.919561104754532</v>
      </c>
      <c r="K58" s="22">
        <f t="shared" ca="1" si="20"/>
        <v>2.1595042483572198</v>
      </c>
      <c r="L58" s="22">
        <f t="shared" ca="1" si="20"/>
        <v>2.3994464489034169</v>
      </c>
      <c r="M58" s="22">
        <f t="shared" ca="1" si="20"/>
        <v>3.5991312590678537</v>
      </c>
      <c r="N58" s="22">
        <f t="shared" ca="1" si="20"/>
        <v>4.7987031892060514</v>
      </c>
      <c r="O58" s="22">
        <f t="shared" ca="1" si="20"/>
        <v>7.195852632722735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5.0962781694950943E-2</v>
      </c>
      <c r="C59" s="21">
        <f t="shared" ca="1" si="20"/>
        <v>0.23994600118742465</v>
      </c>
      <c r="D59" s="22">
        <f t="shared" ca="1" si="20"/>
        <v>0.47989196034217896</v>
      </c>
      <c r="E59" s="22">
        <f t="shared" ca="1" si="20"/>
        <v>0.71983783299995219</v>
      </c>
      <c r="F59" s="22">
        <f t="shared" ca="1" si="20"/>
        <v>0.9597835696924798</v>
      </c>
      <c r="G59" s="22">
        <f t="shared" ca="1" si="20"/>
        <v>1.1997291130857448</v>
      </c>
      <c r="H59" s="22">
        <f t="shared" ca="1" si="20"/>
        <v>1.4396743946631367</v>
      </c>
      <c r="I59" s="22">
        <f t="shared" ca="1" si="20"/>
        <v>1.6796193307616831</v>
      </c>
      <c r="J59" s="22">
        <f t="shared" ca="1" si="20"/>
        <v>1.9195638177320462</v>
      </c>
      <c r="K59" s="22">
        <f t="shared" ca="1" si="20"/>
        <v>2.1595077259422859</v>
      </c>
      <c r="L59" s="22">
        <f t="shared" ca="1" si="20"/>
        <v>2.399450892278495</v>
      </c>
      <c r="M59" s="22">
        <f t="shared" ca="1" si="20"/>
        <v>3.5991461190593017</v>
      </c>
      <c r="N59" s="22">
        <f t="shared" ca="1" si="20"/>
        <v>4.7987525465360985</v>
      </c>
      <c r="O59" s="22">
        <f t="shared" ca="1" si="20"/>
        <v>7.1963964541207979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5.0759648521778056E-2</v>
      </c>
      <c r="C60" s="21">
        <f t="shared" ca="1" si="20"/>
        <v>0.2399461561857606</v>
      </c>
      <c r="D60" s="22">
        <f t="shared" ca="1" si="20"/>
        <v>0.47989227930569017</v>
      </c>
      <c r="E60" s="22">
        <f t="shared" ca="1" si="20"/>
        <v>0.71983833438105982</v>
      </c>
      <c r="F60" s="22">
        <f t="shared" ca="1" si="20"/>
        <v>0.95978428249668113</v>
      </c>
      <c r="G60" s="22">
        <f t="shared" ca="1" si="20"/>
        <v>1.1997300785496166</v>
      </c>
      <c r="H60" s="22">
        <f t="shared" ca="1" si="20"/>
        <v>1.4396756686399199</v>
      </c>
      <c r="I60" s="22">
        <f t="shared" ca="1" si="20"/>
        <v>1.6796209869524603</v>
      </c>
      <c r="J60" s="22">
        <f t="shared" ca="1" si="20"/>
        <v>1.9195659519494368</v>
      </c>
      <c r="K60" s="22">
        <f t="shared" ca="1" si="20"/>
        <v>2.1595104616533218</v>
      </c>
      <c r="L60" s="22">
        <f t="shared" ca="1" si="20"/>
        <v>2.3994543877473355</v>
      </c>
      <c r="M60" s="22">
        <f t="shared" ca="1" si="20"/>
        <v>3.5991578089653209</v>
      </c>
      <c r="N60" s="22">
        <f t="shared" ca="1" si="20"/>
        <v>4.7987913744554564</v>
      </c>
      <c r="O60" s="22">
        <f t="shared" ca="1" si="20"/>
        <v>7.196824261973636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5.0563744903915353E-2</v>
      </c>
      <c r="C61" s="21">
        <f t="shared" ca="1" si="20"/>
        <v>0.23994627811826552</v>
      </c>
      <c r="D61" s="22">
        <f t="shared" ca="1" si="20"/>
        <v>0.47989253022464146</v>
      </c>
      <c r="E61" s="22">
        <f t="shared" ca="1" si="20"/>
        <v>0.71983872880241917</v>
      </c>
      <c r="F61" s="22">
        <f t="shared" ca="1" si="20"/>
        <v>0.95978484323819668</v>
      </c>
      <c r="G61" s="22">
        <f t="shared" ca="1" si="20"/>
        <v>1.1997308380508562</v>
      </c>
      <c r="H61" s="22">
        <f t="shared" ca="1" si="20"/>
        <v>1.4396766708389401</v>
      </c>
      <c r="I61" s="22">
        <f t="shared" ca="1" si="20"/>
        <v>1.679622289827674</v>
      </c>
      <c r="J61" s="22">
        <f t="shared" ca="1" si="20"/>
        <v>1.9195676308737357</v>
      </c>
      <c r="K61" s="22">
        <f t="shared" ca="1" si="20"/>
        <v>2.1595126137544867</v>
      </c>
      <c r="L61" s="22">
        <f t="shared" ca="1" si="20"/>
        <v>2.3994571375269955</v>
      </c>
      <c r="M61" s="22">
        <f t="shared" ca="1" si="20"/>
        <v>3.5991670050609725</v>
      </c>
      <c r="N61" s="22">
        <f t="shared" ca="1" si="20"/>
        <v>4.7988219192057544</v>
      </c>
      <c r="O61" s="22">
        <f t="shared" ca="1" si="20"/>
        <v>7.1971608054778144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5.0374722366875346E-2</v>
      </c>
      <c r="C62" s="21">
        <f t="shared" ca="1" si="20"/>
        <v>0.23994637403888083</v>
      </c>
      <c r="D62" s="22">
        <f t="shared" ca="1" si="20"/>
        <v>0.47989272761499452</v>
      </c>
      <c r="E62" s="22">
        <f t="shared" ca="1" si="20"/>
        <v>0.71983903908177826</v>
      </c>
      <c r="F62" s="22">
        <f t="shared" ca="1" si="20"/>
        <v>0.95978528435659427</v>
      </c>
      <c r="G62" s="22">
        <f t="shared" ca="1" si="20"/>
        <v>1.1997314355275199</v>
      </c>
      <c r="H62" s="22">
        <f t="shared" ca="1" si="20"/>
        <v>1.4396774592386101</v>
      </c>
      <c r="I62" s="22">
        <f t="shared" ca="1" si="20"/>
        <v>1.6796233147602158</v>
      </c>
      <c r="J62" s="22">
        <f t="shared" ca="1" si="20"/>
        <v>1.9195689516327237</v>
      </c>
      <c r="K62" s="22">
        <f t="shared" ca="1" si="20"/>
        <v>2.1595143067474099</v>
      </c>
      <c r="L62" s="22">
        <f t="shared" ca="1" si="20"/>
        <v>2.399459300695522</v>
      </c>
      <c r="M62" s="22">
        <f t="shared" ca="1" si="20"/>
        <v>3.5991742393514019</v>
      </c>
      <c r="N62" s="22">
        <f t="shared" ca="1" si="20"/>
        <v>4.7988459478373739</v>
      </c>
      <c r="O62" s="22">
        <f t="shared" ca="1" si="20"/>
        <v>7.1974255540780385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5.0192248470839251E-2</v>
      </c>
      <c r="C63" s="21">
        <f t="shared" ca="1" si="20"/>
        <v>0.239946449496729</v>
      </c>
      <c r="D63" s="22">
        <f t="shared" ca="1" si="20"/>
        <v>0.47989288289601773</v>
      </c>
      <c r="E63" s="22">
        <f t="shared" ca="1" si="20"/>
        <v>0.71983928316916967</v>
      </c>
      <c r="F63" s="22">
        <f t="shared" ca="1" si="20"/>
        <v>0.95978563137110162</v>
      </c>
      <c r="G63" s="22">
        <f t="shared" ca="1" si="20"/>
        <v>1.1997319055443481</v>
      </c>
      <c r="H63" s="22">
        <f t="shared" ca="1" si="20"/>
        <v>1.4396780794487956</v>
      </c>
      <c r="I63" s="22">
        <f t="shared" ca="1" si="20"/>
        <v>1.67962412104366</v>
      </c>
      <c r="J63" s="22">
        <f t="shared" ca="1" si="20"/>
        <v>1.9195699906338897</v>
      </c>
      <c r="K63" s="22">
        <f t="shared" ca="1" si="20"/>
        <v>2.1595156385737591</v>
      </c>
      <c r="L63" s="22">
        <f t="shared" ca="1" si="20"/>
        <v>2.399461002394804</v>
      </c>
      <c r="M63" s="22">
        <f t="shared" ca="1" si="20"/>
        <v>3.5991799303489729</v>
      </c>
      <c r="N63" s="22">
        <f t="shared" ca="1" si="20"/>
        <v>4.7988648504354261</v>
      </c>
      <c r="O63" s="22">
        <f t="shared" ca="1" si="20"/>
        <v>7.1976338237978537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5.0016007211212798E-2</v>
      </c>
      <c r="C64" s="21">
        <f t="shared" ca="1" si="20"/>
        <v>0.23994650885713686</v>
      </c>
      <c r="D64" s="22">
        <f t="shared" ca="1" si="20"/>
        <v>0.47989300505090415</v>
      </c>
      <c r="E64" s="22">
        <f t="shared" ca="1" si="20"/>
        <v>0.71983947518534108</v>
      </c>
      <c r="F64" s="22">
        <f t="shared" ca="1" si="20"/>
        <v>0.95978590435692357</v>
      </c>
      <c r="G64" s="22">
        <f t="shared" ca="1" si="20"/>
        <v>1.1997322752923771</v>
      </c>
      <c r="H64" s="22">
        <f t="shared" ca="1" si="20"/>
        <v>1.4396785673493979</v>
      </c>
      <c r="I64" s="22">
        <f t="shared" ca="1" si="20"/>
        <v>1.6796247553224699</v>
      </c>
      <c r="J64" s="22">
        <f t="shared" ca="1" si="20"/>
        <v>1.9195708079846956</v>
      </c>
      <c r="K64" s="22">
        <f t="shared" ca="1" si="20"/>
        <v>2.1595166862812842</v>
      </c>
      <c r="L64" s="22">
        <f t="shared" ca="1" si="20"/>
        <v>2.399462341070183</v>
      </c>
      <c r="M64" s="22">
        <f t="shared" ca="1" si="20"/>
        <v>3.5991844072847092</v>
      </c>
      <c r="N64" s="22">
        <f t="shared" ca="1" si="20"/>
        <v>4.7988797205378422</v>
      </c>
      <c r="O64" s="22">
        <f t="shared" ca="1" si="20"/>
        <v>7.1977976632899425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984569900335778E-2</v>
      </c>
      <c r="C65" s="21">
        <f t="shared" ref="C65:R80" ca="1" si="25">IFERROR(IF(SUM(C$4)&gt;$A65,$B$6*$A65-EXP(-$B$6*SUM(C$4))*SINH($B$6*$A65),$B$6*SUM(C$4)-EXP(-$B$6*$A65)*SINH($B$6*SUM(C$4))),0)</f>
        <v>0.23994655555417513</v>
      </c>
      <c r="D65" s="22">
        <f t="shared" ca="1" si="25"/>
        <v>0.47989310114646022</v>
      </c>
      <c r="E65" s="22">
        <f t="shared" ca="1" si="25"/>
        <v>0.71983962623865805</v>
      </c>
      <c r="F65" s="22">
        <f t="shared" ca="1" si="25"/>
        <v>0.9597861191066166</v>
      </c>
      <c r="G65" s="22">
        <f t="shared" ca="1" si="25"/>
        <v>1.1997325661619731</v>
      </c>
      <c r="H65" s="22">
        <f t="shared" ca="1" si="25"/>
        <v>1.4396789511660515</v>
      </c>
      <c r="I65" s="22">
        <f t="shared" ca="1" si="25"/>
        <v>1.6796252542904337</v>
      </c>
      <c r="J65" s="22">
        <f t="shared" ca="1" si="25"/>
        <v>1.9195714509698643</v>
      </c>
      <c r="K65" s="22">
        <f t="shared" ca="1" si="25"/>
        <v>2.1595175104811193</v>
      </c>
      <c r="L65" s="22">
        <f t="shared" ca="1" si="25"/>
        <v>2.399463394165632</v>
      </c>
      <c r="M65" s="22">
        <f t="shared" ca="1" si="25"/>
        <v>3.5991879291547049</v>
      </c>
      <c r="N65" s="22">
        <f t="shared" ca="1" si="25"/>
        <v>4.7988914183978553</v>
      </c>
      <c r="O65" s="22">
        <f t="shared" ca="1" si="25"/>
        <v>7.1979265508651098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9681040378705577E-2</v>
      </c>
      <c r="C66" s="21">
        <f t="shared" ca="1" si="25"/>
        <v>0.23994659228932338</v>
      </c>
      <c r="D66" s="22">
        <f t="shared" ca="1" si="25"/>
        <v>0.47989317674192905</v>
      </c>
      <c r="E66" s="22">
        <f t="shared" ca="1" si="25"/>
        <v>0.71983974506773574</v>
      </c>
      <c r="F66" s="22">
        <f t="shared" ca="1" si="25"/>
        <v>0.9597862880437078</v>
      </c>
      <c r="G66" s="22">
        <f t="shared" ca="1" si="25"/>
        <v>1.1997327949802907</v>
      </c>
      <c r="H66" s="22">
        <f t="shared" ca="1" si="25"/>
        <v>1.4396792531030089</v>
      </c>
      <c r="I66" s="22">
        <f t="shared" ca="1" si="25"/>
        <v>1.6796256468134461</v>
      </c>
      <c r="J66" s="22">
        <f t="shared" ca="1" si="25"/>
        <v>1.9195719567868574</v>
      </c>
      <c r="K66" s="22">
        <f t="shared" ca="1" si="25"/>
        <v>2.1595181588542118</v>
      </c>
      <c r="L66" s="22">
        <f t="shared" ca="1" si="25"/>
        <v>2.3994642226039842</v>
      </c>
      <c r="M66" s="22">
        <f t="shared" ca="1" si="25"/>
        <v>3.5991906997033558</v>
      </c>
      <c r="N66" s="22">
        <f t="shared" ca="1" si="25"/>
        <v>4.7989006207506728</v>
      </c>
      <c r="O66" s="22">
        <f t="shared" ca="1" si="25"/>
        <v>7.1980279428239156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9521763486313652E-2</v>
      </c>
      <c r="C67" s="21">
        <f t="shared" ca="1" si="25"/>
        <v>0.23994662118775392</v>
      </c>
      <c r="D67" s="22">
        <f t="shared" ca="1" si="25"/>
        <v>0.47989323621059893</v>
      </c>
      <c r="E67" s="22">
        <f t="shared" ca="1" si="25"/>
        <v>0.71983983854697875</v>
      </c>
      <c r="F67" s="22">
        <f t="shared" ca="1" si="25"/>
        <v>0.95978642094140998</v>
      </c>
      <c r="G67" s="22">
        <f t="shared" ca="1" si="25"/>
        <v>1.1997329749847434</v>
      </c>
      <c r="H67" s="22">
        <f t="shared" ca="1" si="25"/>
        <v>1.4396794906276853</v>
      </c>
      <c r="I67" s="22">
        <f t="shared" ca="1" si="25"/>
        <v>1.6796259555994328</v>
      </c>
      <c r="J67" s="22">
        <f t="shared" ca="1" si="25"/>
        <v>1.9195723546977939</v>
      </c>
      <c r="K67" s="22">
        <f t="shared" ca="1" si="25"/>
        <v>2.1595186689097221</v>
      </c>
      <c r="L67" s="22">
        <f t="shared" ca="1" si="25"/>
        <v>2.39946487431139</v>
      </c>
      <c r="M67" s="22">
        <f t="shared" ca="1" si="25"/>
        <v>3.5991928792102192</v>
      </c>
      <c r="N67" s="22">
        <f t="shared" ca="1" si="25"/>
        <v>4.7989078599634256</v>
      </c>
      <c r="O67" s="22">
        <f t="shared" ca="1" si="25"/>
        <v>7.1981077048125881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9367615469016135E-2</v>
      </c>
      <c r="C68" s="21">
        <f t="shared" ca="1" si="25"/>
        <v>0.23994664392127554</v>
      </c>
      <c r="D68" s="22">
        <f t="shared" ca="1" si="25"/>
        <v>0.47989328299280365</v>
      </c>
      <c r="E68" s="22">
        <f t="shared" ca="1" si="25"/>
        <v>0.71983991208427311</v>
      </c>
      <c r="F68" s="22">
        <f t="shared" ca="1" si="25"/>
        <v>0.95978652548801446</v>
      </c>
      <c r="G68" s="22">
        <f t="shared" ca="1" si="25"/>
        <v>1.1997331165888043</v>
      </c>
      <c r="H68" s="22">
        <f t="shared" ca="1" si="25"/>
        <v>1.4396796774811671</v>
      </c>
      <c r="I68" s="22">
        <f t="shared" ca="1" si="25"/>
        <v>1.6796261985120333</v>
      </c>
      <c r="J68" s="22">
        <f t="shared" ca="1" si="25"/>
        <v>1.9195726677222977</v>
      </c>
      <c r="K68" s="22">
        <f t="shared" ca="1" si="25"/>
        <v>2.159519070154972</v>
      </c>
      <c r="L68" s="22">
        <f t="shared" ca="1" si="25"/>
        <v>2.3994653869899039</v>
      </c>
      <c r="M68" s="22">
        <f t="shared" ca="1" si="25"/>
        <v>3.5991945937623768</v>
      </c>
      <c r="N68" s="22">
        <f t="shared" ca="1" si="25"/>
        <v>4.7989135548332396</v>
      </c>
      <c r="O68" s="22">
        <f t="shared" ca="1" si="25"/>
        <v>7.1981704511576812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9218357764631238E-2</v>
      </c>
      <c r="C69" s="21">
        <f t="shared" ca="1" si="25"/>
        <v>0.23994666180504973</v>
      </c>
      <c r="D69" s="22">
        <f t="shared" ca="1" si="25"/>
        <v>0.47989331979494976</v>
      </c>
      <c r="E69" s="22">
        <f t="shared" ca="1" si="25"/>
        <v>0.71983996993383936</v>
      </c>
      <c r="F69" s="22">
        <f t="shared" ca="1" si="25"/>
        <v>0.95978660773166757</v>
      </c>
      <c r="G69" s="22">
        <f t="shared" ca="1" si="25"/>
        <v>1.1997332279844382</v>
      </c>
      <c r="H69" s="22">
        <f t="shared" ca="1" si="25"/>
        <v>1.4396798244731523</v>
      </c>
      <c r="I69" s="22">
        <f t="shared" ca="1" si="25"/>
        <v>1.6796263896040322</v>
      </c>
      <c r="J69" s="22">
        <f t="shared" ca="1" si="25"/>
        <v>1.9195729139692115</v>
      </c>
      <c r="K69" s="22">
        <f t="shared" ca="1" si="25"/>
        <v>2.1595193858024793</v>
      </c>
      <c r="L69" s="22">
        <f t="shared" ca="1" si="25"/>
        <v>2.3994657902985912</v>
      </c>
      <c r="M69" s="22">
        <f t="shared" ca="1" si="25"/>
        <v>3.5991959425487243</v>
      </c>
      <c r="N69" s="22">
        <f t="shared" ca="1" si="25"/>
        <v>4.798918034815153</v>
      </c>
      <c r="O69" s="22">
        <f t="shared" ca="1" si="25"/>
        <v>7.1982198118103948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9073765368717881E-2</v>
      </c>
      <c r="C70" s="21">
        <f t="shared" ca="1" si="25"/>
        <v>0.23994667587367419</v>
      </c>
      <c r="D70" s="22">
        <f t="shared" ca="1" si="25"/>
        <v>0.47989334874608547</v>
      </c>
      <c r="E70" s="22">
        <f t="shared" ca="1" si="25"/>
        <v>0.71984001544234422</v>
      </c>
      <c r="F70" s="22">
        <f t="shared" ca="1" si="25"/>
        <v>0.95978667243026305</v>
      </c>
      <c r="G70" s="22">
        <f t="shared" ca="1" si="25"/>
        <v>1.1997333156160155</v>
      </c>
      <c r="H70" s="22">
        <f t="shared" ca="1" si="25"/>
        <v>1.4396799401073033</v>
      </c>
      <c r="I70" s="22">
        <f t="shared" ca="1" si="25"/>
        <v>1.6796265399303307</v>
      </c>
      <c r="J70" s="22">
        <f t="shared" ca="1" si="25"/>
        <v>1.9195731076842137</v>
      </c>
      <c r="K70" s="22">
        <f t="shared" ca="1" si="25"/>
        <v>2.1595196341128307</v>
      </c>
      <c r="L70" s="22">
        <f t="shared" ca="1" si="25"/>
        <v>2.3994661075693422</v>
      </c>
      <c r="M70" s="22">
        <f t="shared" ca="1" si="25"/>
        <v>3.5991970035981673</v>
      </c>
      <c r="N70" s="22">
        <f t="shared" ca="1" si="25"/>
        <v>4.7989215590814833</v>
      </c>
      <c r="O70" s="22">
        <f t="shared" ca="1" si="25"/>
        <v>7.1982586423435944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8933626084928017E-2</v>
      </c>
      <c r="C71" s="21">
        <f t="shared" ca="1" si="25"/>
        <v>0.23994668694103574</v>
      </c>
      <c r="D71" s="22">
        <f t="shared" ca="1" si="25"/>
        <v>0.4798933715210687</v>
      </c>
      <c r="E71" s="22">
        <f t="shared" ca="1" si="25"/>
        <v>0.71984005124250916</v>
      </c>
      <c r="F71" s="22">
        <f t="shared" ca="1" si="25"/>
        <v>0.95978672332669213</v>
      </c>
      <c r="G71" s="22">
        <f t="shared" ca="1" si="25"/>
        <v>1.1997333845531279</v>
      </c>
      <c r="H71" s="22">
        <f t="shared" ca="1" si="25"/>
        <v>1.4396800310731936</v>
      </c>
      <c r="I71" s="22">
        <f t="shared" ca="1" si="25"/>
        <v>1.679626658187485</v>
      </c>
      <c r="J71" s="22">
        <f t="shared" ca="1" si="25"/>
        <v>1.9195732600739497</v>
      </c>
      <c r="K71" s="22">
        <f t="shared" ca="1" si="25"/>
        <v>2.1595198294510767</v>
      </c>
      <c r="L71" s="22">
        <f t="shared" ca="1" si="25"/>
        <v>2.3994663571566504</v>
      </c>
      <c r="M71" s="22">
        <f t="shared" ref="M71:AB86" ca="1" si="28">IFERROR(IF(SUM(M$4)&gt;$A71,$B$6*$A71-EXP(-$B$6*SUM(M$4))*SINH($B$6*$A71),$B$6*SUM(M$4)-EXP(-$B$6*$A71)*SINH($B$6*SUM(M$4))),0)</f>
        <v>3.5991978382936853</v>
      </c>
      <c r="N71" s="22">
        <f t="shared" ca="1" si="28"/>
        <v>4.7989243315152583</v>
      </c>
      <c r="O71" s="22">
        <f t="shared" ca="1" si="28"/>
        <v>7.1982891891501222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8797739781238469E-2</v>
      </c>
      <c r="C72" s="21">
        <f t="shared" ca="1" si="25"/>
        <v>0.23994669564739449</v>
      </c>
      <c r="D72" s="22">
        <f t="shared" ca="1" si="25"/>
        <v>0.47989338943745941</v>
      </c>
      <c r="E72" s="22">
        <f t="shared" ca="1" si="25"/>
        <v>0.71984007940541661</v>
      </c>
      <c r="F72" s="22">
        <f t="shared" ca="1" si="25"/>
        <v>0.95978676336537416</v>
      </c>
      <c r="G72" s="22">
        <f t="shared" ca="1" si="25"/>
        <v>1.1997334387838703</v>
      </c>
      <c r="H72" s="22">
        <f t="shared" ca="1" si="25"/>
        <v>1.4396801026333097</v>
      </c>
      <c r="I72" s="22">
        <f t="shared" ca="1" si="25"/>
        <v>1.679626751216813</v>
      </c>
      <c r="J72" s="22">
        <f t="shared" ca="1" si="25"/>
        <v>1.919573379954348</v>
      </c>
      <c r="K72" s="22">
        <f t="shared" ca="1" si="25"/>
        <v>2.1595199831177698</v>
      </c>
      <c r="L72" s="22">
        <f t="shared" ca="1" si="25"/>
        <v>2.3994665534994399</v>
      </c>
      <c r="M72" s="22">
        <f t="shared" ca="1" si="28"/>
        <v>3.599198494923415</v>
      </c>
      <c r="N72" s="22">
        <f t="shared" ca="1" si="28"/>
        <v>4.7989265125050924</v>
      </c>
      <c r="O72" s="22">
        <f t="shared" ca="1" si="28"/>
        <v>7.1983132193993153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8665917664593161E-2</v>
      </c>
      <c r="C73" s="21">
        <f t="shared" ca="1" si="25"/>
        <v>0.23994670249642369</v>
      </c>
      <c r="D73" s="22">
        <f t="shared" ca="1" si="25"/>
        <v>0.47989340353174237</v>
      </c>
      <c r="E73" s="22">
        <f t="shared" ca="1" si="25"/>
        <v>0.71984010156032441</v>
      </c>
      <c r="F73" s="22">
        <f t="shared" ca="1" si="25"/>
        <v>0.95978679486259477</v>
      </c>
      <c r="G73" s="22">
        <f t="shared" ca="1" si="25"/>
        <v>1.1997334814455558</v>
      </c>
      <c r="H73" s="22">
        <f t="shared" ca="1" si="25"/>
        <v>1.4396801589274895</v>
      </c>
      <c r="I73" s="22">
        <f t="shared" ca="1" si="25"/>
        <v>1.6796268244001729</v>
      </c>
      <c r="J73" s="22">
        <f t="shared" ca="1" si="25"/>
        <v>1.919573474260633</v>
      </c>
      <c r="K73" s="22">
        <f t="shared" ca="1" si="25"/>
        <v>2.159520104002711</v>
      </c>
      <c r="L73" s="22">
        <f t="shared" ca="1" si="25"/>
        <v>2.399466707956377</v>
      </c>
      <c r="M73" s="22">
        <f t="shared" ca="1" si="28"/>
        <v>3.5991990114741719</v>
      </c>
      <c r="N73" s="22">
        <f t="shared" ca="1" si="28"/>
        <v>4.7989282282238577</v>
      </c>
      <c r="O73" s="22">
        <f t="shared" ca="1" si="28"/>
        <v>7.1983321232698643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8537981582239986E-2</v>
      </c>
      <c r="C74" s="21">
        <f t="shared" ca="1" si="25"/>
        <v>0.23994670788434791</v>
      </c>
      <c r="D74" s="22">
        <f t="shared" ca="1" si="25"/>
        <v>0.47989341461928869</v>
      </c>
      <c r="E74" s="22">
        <f t="shared" ca="1" si="25"/>
        <v>0.71984011898892064</v>
      </c>
      <c r="F74" s="22">
        <f t="shared" ca="1" si="25"/>
        <v>0.95978681964050605</v>
      </c>
      <c r="G74" s="22">
        <f t="shared" ca="1" si="25"/>
        <v>1.1997335150062138</v>
      </c>
      <c r="H74" s="22">
        <f t="shared" ca="1" si="25"/>
        <v>1.439680203212419</v>
      </c>
      <c r="I74" s="22">
        <f t="shared" ca="1" si="25"/>
        <v>1.6796268819713096</v>
      </c>
      <c r="J74" s="22">
        <f t="shared" ca="1" si="25"/>
        <v>1.9195735484485361</v>
      </c>
      <c r="K74" s="22">
        <f t="shared" ca="1" si="25"/>
        <v>2.1595201990992399</v>
      </c>
      <c r="L74" s="22">
        <f t="shared" ca="1" si="25"/>
        <v>2.3994668294629795</v>
      </c>
      <c r="M74" s="22">
        <f t="shared" ca="1" si="28"/>
        <v>3.5991994178290354</v>
      </c>
      <c r="N74" s="22">
        <f t="shared" ca="1" si="28"/>
        <v>4.7989295779279404</v>
      </c>
      <c r="O74" s="22">
        <f t="shared" ca="1" si="28"/>
        <v>7.1983469943733152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8413763354943073E-2</v>
      </c>
      <c r="C75" s="21">
        <f t="shared" ca="1" si="25"/>
        <v>0.23994671212286497</v>
      </c>
      <c r="D75" s="22">
        <f t="shared" ca="1" si="25"/>
        <v>0.47989342334152613</v>
      </c>
      <c r="E75" s="22">
        <f t="shared" ca="1" si="25"/>
        <v>0.71984013269947034</v>
      </c>
      <c r="F75" s="22">
        <f t="shared" ca="1" si="25"/>
        <v>0.95978683913253982</v>
      </c>
      <c r="G75" s="22">
        <f t="shared" ca="1" si="25"/>
        <v>1.1997335414073691</v>
      </c>
      <c r="H75" s="22">
        <f t="shared" ca="1" si="25"/>
        <v>1.439680238050034</v>
      </c>
      <c r="I75" s="22">
        <f t="shared" ca="1" si="25"/>
        <v>1.6796269272607824</v>
      </c>
      <c r="J75" s="22">
        <f t="shared" ca="1" si="25"/>
        <v>1.9195736068099167</v>
      </c>
      <c r="K75" s="22">
        <f t="shared" ca="1" si="25"/>
        <v>2.1595202739088042</v>
      </c>
      <c r="L75" s="22">
        <f t="shared" ca="1" si="25"/>
        <v>2.3994669250485501</v>
      </c>
      <c r="M75" s="22">
        <f t="shared" ca="1" si="28"/>
        <v>3.5991997374961215</v>
      </c>
      <c r="N75" s="22">
        <f t="shared" ca="1" si="28"/>
        <v>4.7989306396993374</v>
      </c>
      <c r="O75" s="22">
        <f t="shared" ca="1" si="28"/>
        <v>7.1983586930208121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8293104144996546E-2</v>
      </c>
      <c r="C76" s="21">
        <f t="shared" ca="1" si="25"/>
        <v>0.23994671545717824</v>
      </c>
      <c r="D76" s="22">
        <f t="shared" ca="1" si="25"/>
        <v>0.47989343020304664</v>
      </c>
      <c r="E76" s="22">
        <f t="shared" ca="1" si="25"/>
        <v>0.71984014348514536</v>
      </c>
      <c r="F76" s="22">
        <f t="shared" ca="1" si="25"/>
        <v>0.95978685446633338</v>
      </c>
      <c r="G76" s="22">
        <f t="shared" ca="1" si="25"/>
        <v>1.1997335621763596</v>
      </c>
      <c r="H76" s="22">
        <f t="shared" ca="1" si="25"/>
        <v>1.4396802654557326</v>
      </c>
      <c r="I76" s="22">
        <f t="shared" ca="1" si="25"/>
        <v>1.6796269628886413</v>
      </c>
      <c r="J76" s="22">
        <f t="shared" ca="1" si="25"/>
        <v>1.9195736527210505</v>
      </c>
      <c r="K76" s="22">
        <f t="shared" ca="1" si="25"/>
        <v>2.1595203327592269</v>
      </c>
      <c r="L76" s="22">
        <f t="shared" ca="1" si="25"/>
        <v>2.3994670002428289</v>
      </c>
      <c r="M76" s="22">
        <f t="shared" ca="1" si="28"/>
        <v>3.5991999889685542</v>
      </c>
      <c r="N76" s="22">
        <f t="shared" ca="1" si="28"/>
        <v>4.7989314749627958</v>
      </c>
      <c r="O76" s="22">
        <f t="shared" ca="1" si="28"/>
        <v>7.198367895993119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8175853860343842E-2</v>
      </c>
      <c r="C77" s="21">
        <f t="shared" ca="1" si="25"/>
        <v>0.23994671808018167</v>
      </c>
      <c r="D77" s="22">
        <f t="shared" ca="1" si="25"/>
        <v>0.47989343560079739</v>
      </c>
      <c r="E77" s="22">
        <f t="shared" ca="1" si="25"/>
        <v>0.71984015196990969</v>
      </c>
      <c r="F77" s="22">
        <f t="shared" ca="1" si="25"/>
        <v>0.95978686652896528</v>
      </c>
      <c r="G77" s="22">
        <f t="shared" ca="1" si="25"/>
        <v>1.1997335785146968</v>
      </c>
      <c r="H77" s="22">
        <f t="shared" ca="1" si="25"/>
        <v>1.439680287014967</v>
      </c>
      <c r="I77" s="22">
        <f t="shared" ca="1" si="25"/>
        <v>1.6796269909160009</v>
      </c>
      <c r="J77" s="22">
        <f t="shared" ca="1" si="25"/>
        <v>1.9195736888379513</v>
      </c>
      <c r="K77" s="22">
        <f t="shared" ca="1" si="25"/>
        <v>2.159520379055075</v>
      </c>
      <c r="L77" s="22">
        <f t="shared" ca="1" si="25"/>
        <v>2.3994670593958944</v>
      </c>
      <c r="M77" s="22">
        <f t="shared" ca="1" si="28"/>
        <v>3.599200186794314</v>
      </c>
      <c r="N77" s="22">
        <f t="shared" ca="1" si="28"/>
        <v>4.7989321320393064</v>
      </c>
      <c r="O77" s="22">
        <f t="shared" ca="1" si="28"/>
        <v>7.1983751356932055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8061870594964029E-2</v>
      </c>
      <c r="C78" s="21">
        <f t="shared" ca="1" si="25"/>
        <v>0.23994672014361917</v>
      </c>
      <c r="D78" s="22">
        <f t="shared" ca="1" si="25"/>
        <v>0.47989343984704474</v>
      </c>
      <c r="E78" s="22">
        <f t="shared" ca="1" si="25"/>
        <v>0.71984015864461737</v>
      </c>
      <c r="F78" s="22">
        <f t="shared" ca="1" si="25"/>
        <v>0.95978687601827306</v>
      </c>
      <c r="G78" s="22">
        <f t="shared" ca="1" si="25"/>
        <v>1.1997335913675724</v>
      </c>
      <c r="H78" s="22">
        <f t="shared" ca="1" si="25"/>
        <v>1.439680303974965</v>
      </c>
      <c r="I78" s="22">
        <f t="shared" ca="1" si="25"/>
        <v>1.6796270129642774</v>
      </c>
      <c r="J78" s="22">
        <f t="shared" ca="1" si="25"/>
        <v>1.9195737172500256</v>
      </c>
      <c r="K78" s="22">
        <f t="shared" ca="1" si="25"/>
        <v>2.1595204154746193</v>
      </c>
      <c r="L78" s="22">
        <f t="shared" ca="1" si="25"/>
        <v>2.3994671059298232</v>
      </c>
      <c r="M78" s="22">
        <f t="shared" ca="1" si="28"/>
        <v>3.5992003424178587</v>
      </c>
      <c r="N78" s="22">
        <f t="shared" ca="1" si="28"/>
        <v>4.7989326489415323</v>
      </c>
      <c r="O78" s="22">
        <f t="shared" ca="1" si="28"/>
        <v>7.1983808309463901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7951020104892272E-2</v>
      </c>
      <c r="C79" s="21">
        <f t="shared" ca="1" si="25"/>
        <v>0.23994672176686307</v>
      </c>
      <c r="D79" s="22">
        <f t="shared" ca="1" si="25"/>
        <v>0.47989344318743915</v>
      </c>
      <c r="E79" s="22">
        <f t="shared" ca="1" si="25"/>
        <v>0.71984016389540806</v>
      </c>
      <c r="F79" s="22">
        <f t="shared" ca="1" si="25"/>
        <v>0.95978688348322461</v>
      </c>
      <c r="G79" s="22">
        <f t="shared" ca="1" si="25"/>
        <v>1.1997336014785414</v>
      </c>
      <c r="H79" s="22">
        <f t="shared" ca="1" si="25"/>
        <v>1.4396803173168828</v>
      </c>
      <c r="I79" s="22">
        <f t="shared" ca="1" si="25"/>
        <v>1.6796270303089897</v>
      </c>
      <c r="J79" s="22">
        <f t="shared" ca="1" si="25"/>
        <v>1.9195737396009451</v>
      </c>
      <c r="K79" s="22">
        <f t="shared" ca="1" si="25"/>
        <v>2.1595204441247735</v>
      </c>
      <c r="L79" s="22">
        <f t="shared" ca="1" si="25"/>
        <v>2.399467142536658</v>
      </c>
      <c r="M79" s="22">
        <f t="shared" ca="1" si="28"/>
        <v>3.5992004648421965</v>
      </c>
      <c r="N79" s="22">
        <f t="shared" ca="1" si="28"/>
        <v>4.7989330555728866</v>
      </c>
      <c r="O79" s="22">
        <f t="shared" ca="1" si="28"/>
        <v>7.1983853112298899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7843175318707631E-2</v>
      </c>
      <c r="C80" s="21">
        <f t="shared" ca="1" si="25"/>
        <v>0.23994672304381998</v>
      </c>
      <c r="D80" s="22">
        <f t="shared" ca="1" si="25"/>
        <v>0.47989344581522642</v>
      </c>
      <c r="E80" s="22">
        <f t="shared" ca="1" si="25"/>
        <v>0.71984016802604645</v>
      </c>
      <c r="F80" s="22">
        <f t="shared" ca="1" si="25"/>
        <v>0.95978688935567635</v>
      </c>
      <c r="G80" s="22">
        <f t="shared" ca="1" si="25"/>
        <v>1.1997336094325348</v>
      </c>
      <c r="H80" s="22">
        <f t="shared" ca="1" si="25"/>
        <v>1.4396803278125661</v>
      </c>
      <c r="I80" s="22">
        <f t="shared" ca="1" si="25"/>
        <v>1.6796270439535508</v>
      </c>
      <c r="J80" s="22">
        <f t="shared" ca="1" si="25"/>
        <v>1.9195737571837379</v>
      </c>
      <c r="K80" s="22">
        <f t="shared" ca="1" si="25"/>
        <v>2.1595204666629839</v>
      </c>
      <c r="L80" s="22">
        <f t="shared" ca="1" si="25"/>
        <v>2.3994671713341482</v>
      </c>
      <c r="M80" s="22">
        <f t="shared" ca="1" si="28"/>
        <v>3.599200561149722</v>
      </c>
      <c r="N80" s="22">
        <f t="shared" ca="1" si="28"/>
        <v>4.7989333754574792</v>
      </c>
      <c r="O80" s="22">
        <f t="shared" ca="1" si="28"/>
        <v>7.1983888357334687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7738215880984702E-2</v>
      </c>
      <c r="C81" s="21">
        <f t="shared" ref="C81:R95" ca="1" si="31">IFERROR(IF(SUM(C$4)&gt;$A81,$B$6*$A81-EXP(-$B$6*SUM(C$4))*SINH($B$6*$A81),$B$6*SUM(C$4)-EXP(-$B$6*$A81)*SINH($B$6*SUM(C$4))),0)</f>
        <v>0.23994672404836337</v>
      </c>
      <c r="D81" s="22">
        <f t="shared" ca="1" si="31"/>
        <v>0.47989344788242727</v>
      </c>
      <c r="E81" s="22">
        <f t="shared" ca="1" si="31"/>
        <v>0.71984017127549471</v>
      </c>
      <c r="F81" s="22">
        <f t="shared" ca="1" si="31"/>
        <v>0.95978689397535655</v>
      </c>
      <c r="G81" s="22">
        <f t="shared" ca="1" si="31"/>
        <v>1.1997336156897009</v>
      </c>
      <c r="H81" s="22">
        <f t="shared" ca="1" si="31"/>
        <v>1.4396803360692028</v>
      </c>
      <c r="I81" s="22">
        <f t="shared" ca="1" si="31"/>
        <v>1.6796270546873144</v>
      </c>
      <c r="J81" s="22">
        <f t="shared" ca="1" si="31"/>
        <v>1.9195737710155896</v>
      </c>
      <c r="K81" s="22">
        <f t="shared" ca="1" si="31"/>
        <v>2.1595204843931124</v>
      </c>
      <c r="L81" s="22">
        <f t="shared" ca="1" si="31"/>
        <v>2.3994671939882628</v>
      </c>
      <c r="M81" s="22">
        <f t="shared" ca="1" si="28"/>
        <v>3.5992006369119403</v>
      </c>
      <c r="N81" s="22">
        <f t="shared" ca="1" si="28"/>
        <v>4.7989336271010172</v>
      </c>
      <c r="O81" s="22">
        <f t="shared" ca="1" si="28"/>
        <v>7.1983916083538801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763602772699338E-2</v>
      </c>
      <c r="C82" s="21">
        <f t="shared" ca="1" si="31"/>
        <v>0.23994672483860727</v>
      </c>
      <c r="D82" s="22">
        <f t="shared" ca="1" si="31"/>
        <v>0.47989344950863161</v>
      </c>
      <c r="E82" s="22">
        <f t="shared" ca="1" si="31"/>
        <v>0.71984017383173737</v>
      </c>
      <c r="F82" s="22">
        <f t="shared" ca="1" si="31"/>
        <v>0.95978689760951941</v>
      </c>
      <c r="G82" s="22">
        <f t="shared" ca="1" si="31"/>
        <v>1.1997336206120244</v>
      </c>
      <c r="H82" s="22">
        <f t="shared" ca="1" si="31"/>
        <v>1.4396803425644493</v>
      </c>
      <c r="I82" s="22">
        <f t="shared" ca="1" si="31"/>
        <v>1.6796270631312418</v>
      </c>
      <c r="J82" s="22">
        <f t="shared" ca="1" si="31"/>
        <v>1.9195737818966889</v>
      </c>
      <c r="K82" s="22">
        <f t="shared" ca="1" si="31"/>
        <v>2.1595204983408687</v>
      </c>
      <c r="L82" s="22">
        <f t="shared" ca="1" si="31"/>
        <v>2.3994672118095703</v>
      </c>
      <c r="M82" s="22">
        <f t="shared" ca="1" si="28"/>
        <v>3.5992006965117871</v>
      </c>
      <c r="N82" s="22">
        <f t="shared" ca="1" si="28"/>
        <v>4.7989338250613809</v>
      </c>
      <c r="O82" s="22">
        <f t="shared" ca="1" si="28"/>
        <v>7.1983937894905354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7536502686834181E-2</v>
      </c>
      <c r="C83" s="21">
        <f t="shared" ca="1" si="31"/>
        <v>0.23994672546026827</v>
      </c>
      <c r="D83" s="22">
        <f t="shared" ca="1" si="31"/>
        <v>0.47989345078791745</v>
      </c>
      <c r="E83" s="22">
        <f t="shared" ca="1" si="31"/>
        <v>0.71984017584265625</v>
      </c>
      <c r="F83" s="22">
        <f t="shared" ca="1" si="31"/>
        <v>0.95978690046840531</v>
      </c>
      <c r="G83" s="22">
        <f t="shared" ca="1" si="31"/>
        <v>1.1997336244842676</v>
      </c>
      <c r="H83" s="22">
        <f t="shared" ca="1" si="31"/>
        <v>1.4396803476740634</v>
      </c>
      <c r="I83" s="22">
        <f t="shared" ca="1" si="31"/>
        <v>1.679627069773824</v>
      </c>
      <c r="J83" s="22">
        <f t="shared" ca="1" si="31"/>
        <v>1.9195737904565209</v>
      </c>
      <c r="K83" s="22">
        <f t="shared" ca="1" si="31"/>
        <v>2.1595205093131469</v>
      </c>
      <c r="L83" s="22">
        <f t="shared" ca="1" si="31"/>
        <v>2.3994672258290541</v>
      </c>
      <c r="M83" s="22">
        <f t="shared" ca="1" si="28"/>
        <v>3.5992007433971849</v>
      </c>
      <c r="N83" s="22">
        <f t="shared" ca="1" si="28"/>
        <v>4.7989339807908147</v>
      </c>
      <c r="O83" s="22">
        <f t="shared" ca="1" si="28"/>
        <v>7.1983955053248012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7439538117166835E-2</v>
      </c>
      <c r="C84" s="21">
        <f t="shared" ca="1" si="31"/>
        <v>0.23994672594931019</v>
      </c>
      <c r="D84" s="22">
        <f t="shared" ca="1" si="31"/>
        <v>0.47989345179429294</v>
      </c>
      <c r="E84" s="22">
        <f t="shared" ca="1" si="31"/>
        <v>0.71984017742458539</v>
      </c>
      <c r="F84" s="22">
        <f t="shared" ca="1" si="31"/>
        <v>0.95978690271740452</v>
      </c>
      <c r="G84" s="22">
        <f t="shared" ca="1" si="31"/>
        <v>1.199733627530444</v>
      </c>
      <c r="H84" s="22">
        <f t="shared" ca="1" si="31"/>
        <v>1.4396803516936423</v>
      </c>
      <c r="I84" s="22">
        <f t="shared" ca="1" si="31"/>
        <v>1.6796270749993427</v>
      </c>
      <c r="J84" s="22">
        <f t="shared" ca="1" si="31"/>
        <v>1.9195737971902818</v>
      </c>
      <c r="K84" s="22">
        <f t="shared" ca="1" si="31"/>
        <v>2.1595205179447063</v>
      </c>
      <c r="L84" s="22">
        <f t="shared" ca="1" si="31"/>
        <v>2.3994672368577579</v>
      </c>
      <c r="M84" s="22">
        <f t="shared" ca="1" si="28"/>
        <v>3.5992007802805097</v>
      </c>
      <c r="N84" s="22">
        <f t="shared" ca="1" si="28"/>
        <v>4.7989341032984516</v>
      </c>
      <c r="O84" s="22">
        <f t="shared" ca="1" si="28"/>
        <v>7.1983968551197437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7345036558697373E-2</v>
      </c>
      <c r="C85" s="21">
        <f t="shared" ca="1" si="31"/>
        <v>0.23994672633402467</v>
      </c>
      <c r="D85" s="22">
        <f t="shared" ca="1" si="31"/>
        <v>0.4798934525859781</v>
      </c>
      <c r="E85" s="22">
        <f t="shared" ca="1" si="31"/>
        <v>0.71984017866904115</v>
      </c>
      <c r="F85" s="22">
        <f t="shared" ca="1" si="31"/>
        <v>0.95978690448662418</v>
      </c>
      <c r="G85" s="22">
        <f t="shared" ca="1" si="31"/>
        <v>1.1997336299267791</v>
      </c>
      <c r="H85" s="22">
        <f t="shared" ca="1" si="31"/>
        <v>1.4396803548557233</v>
      </c>
      <c r="I85" s="22">
        <f t="shared" ca="1" si="31"/>
        <v>1.6796270791101002</v>
      </c>
      <c r="J85" s="22">
        <f t="shared" ca="1" si="31"/>
        <v>1.919573802487528</v>
      </c>
      <c r="K85" s="22">
        <f t="shared" ca="1" si="31"/>
        <v>2.159520524734893</v>
      </c>
      <c r="L85" s="22">
        <f t="shared" ca="1" si="31"/>
        <v>2.3994672455337058</v>
      </c>
      <c r="M85" s="22">
        <f t="shared" ca="1" si="28"/>
        <v>3.5992008092955063</v>
      </c>
      <c r="N85" s="22">
        <f t="shared" ca="1" si="28"/>
        <v>4.798934199671506</v>
      </c>
      <c r="O85" s="22">
        <f t="shared" ca="1" si="28"/>
        <v>7.1983979169626178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7252905417656921E-2</v>
      </c>
      <c r="C86" s="21">
        <f t="shared" ca="1" si="31"/>
        <v>0.23994672663666791</v>
      </c>
      <c r="D86" s="22">
        <f t="shared" ca="1" si="31"/>
        <v>0.47989345320877291</v>
      </c>
      <c r="E86" s="22">
        <f t="shared" ca="1" si="31"/>
        <v>0.71984017964801694</v>
      </c>
      <c r="F86" s="22">
        <f t="shared" ca="1" si="31"/>
        <v>0.95978690587841575</v>
      </c>
      <c r="G86" s="22">
        <f t="shared" ca="1" si="31"/>
        <v>1.1997336318119034</v>
      </c>
      <c r="H86" s="22">
        <f t="shared" ca="1" si="31"/>
        <v>1.4396803573432371</v>
      </c>
      <c r="I86" s="22">
        <f t="shared" ca="1" si="31"/>
        <v>1.679627082343909</v>
      </c>
      <c r="J86" s="22">
        <f t="shared" ca="1" si="31"/>
        <v>1.9195738066547114</v>
      </c>
      <c r="K86" s="22">
        <f t="shared" ca="1" si="31"/>
        <v>2.1595205300765277</v>
      </c>
      <c r="L86" s="22">
        <f t="shared" ca="1" si="31"/>
        <v>2.3994672523588121</v>
      </c>
      <c r="M86" s="22">
        <f t="shared" ca="1" si="28"/>
        <v>3.5992008321207272</v>
      </c>
      <c r="N86" s="22">
        <f t="shared" ca="1" si="28"/>
        <v>4.7989342754852737</v>
      </c>
      <c r="O86" s="22">
        <f t="shared" ca="1" si="28"/>
        <v>7.198398752282305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7163056669559555E-2</v>
      </c>
      <c r="C87" s="21">
        <f t="shared" ca="1" si="31"/>
        <v>0.23994672687474822</v>
      </c>
      <c r="D87" s="22">
        <f t="shared" ca="1" si="31"/>
        <v>0.47989345369870673</v>
      </c>
      <c r="E87" s="22">
        <f t="shared" ca="1" si="31"/>
        <v>0.71984018041814757</v>
      </c>
      <c r="F87" s="22">
        <f t="shared" ca="1" si="31"/>
        <v>0.95978690697329616</v>
      </c>
      <c r="G87" s="22">
        <f t="shared" ca="1" si="31"/>
        <v>1.1997336332948736</v>
      </c>
      <c r="H87" s="22">
        <f t="shared" ca="1" si="31"/>
        <v>1.4396803593000889</v>
      </c>
      <c r="I87" s="22">
        <f t="shared" ca="1" si="31"/>
        <v>1.6796270848878485</v>
      </c>
      <c r="J87" s="22">
        <f t="shared" ca="1" si="31"/>
        <v>1.9195738099329087</v>
      </c>
      <c r="K87" s="22">
        <f t="shared" ca="1" si="31"/>
        <v>2.1595205342786303</v>
      </c>
      <c r="L87" s="22">
        <f t="shared" ca="1" si="31"/>
        <v>2.3994672577279164</v>
      </c>
      <c r="M87" s="22">
        <f t="shared" ca="1" si="31"/>
        <v>3.5992008500766381</v>
      </c>
      <c r="N87" s="22">
        <f t="shared" ca="1" si="31"/>
        <v>4.7989343351256739</v>
      </c>
      <c r="O87" s="22">
        <f t="shared" ca="1" si="31"/>
        <v>7.1983994094030486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7075406583630519E-2</v>
      </c>
      <c r="C88" s="21">
        <f t="shared" ca="1" si="31"/>
        <v>0.23994672706203879</v>
      </c>
      <c r="D88" s="22">
        <f t="shared" ca="1" si="31"/>
        <v>0.47989345408412287</v>
      </c>
      <c r="E88" s="22">
        <f t="shared" ca="1" si="31"/>
        <v>0.71984018102398595</v>
      </c>
      <c r="F88" s="22">
        <f t="shared" ca="1" si="31"/>
        <v>0.95978690783460552</v>
      </c>
      <c r="G88" s="22">
        <f t="shared" ca="1" si="31"/>
        <v>1.1997336344614815</v>
      </c>
      <c r="H88" s="22">
        <f t="shared" ca="1" si="31"/>
        <v>1.439680360839485</v>
      </c>
      <c r="I88" s="22">
        <f t="shared" ca="1" si="31"/>
        <v>1.6796270868890888</v>
      </c>
      <c r="J88" s="22">
        <f t="shared" ca="1" si="31"/>
        <v>1.9195738125117674</v>
      </c>
      <c r="K88" s="22">
        <f t="shared" ca="1" si="31"/>
        <v>2.1595205375842972</v>
      </c>
      <c r="L88" s="22">
        <f t="shared" ca="1" si="31"/>
        <v>2.3994672619516288</v>
      </c>
      <c r="M88" s="22">
        <f t="shared" ca="1" si="31"/>
        <v>3.5992008642020106</v>
      </c>
      <c r="N88" s="22">
        <f t="shared" ca="1" si="31"/>
        <v>4.7989343820429733</v>
      </c>
      <c r="O88" s="22">
        <f t="shared" ca="1" si="31"/>
        <v>7.1983999263400715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6989875466383779E-2</v>
      </c>
      <c r="C89" s="21">
        <f t="shared" ca="1" si="31"/>
        <v>0.23994672720937463</v>
      </c>
      <c r="D89" s="22">
        <f t="shared" ca="1" si="31"/>
        <v>0.47989345438731806</v>
      </c>
      <c r="E89" s="22">
        <f t="shared" ca="1" si="31"/>
        <v>0.71984018150058082</v>
      </c>
      <c r="F89" s="22">
        <f t="shared" ca="1" si="31"/>
        <v>0.95978690851217141</v>
      </c>
      <c r="G89" s="22">
        <f t="shared" ca="1" si="31"/>
        <v>1.1997336353792167</v>
      </c>
      <c r="H89" s="22">
        <f t="shared" ca="1" si="31"/>
        <v>1.4396803620504814</v>
      </c>
      <c r="I89" s="22">
        <f t="shared" ca="1" si="31"/>
        <v>1.6796270884634041</v>
      </c>
      <c r="J89" s="22">
        <f t="shared" ca="1" si="31"/>
        <v>1.9195738145404775</v>
      </c>
      <c r="K89" s="22">
        <f t="shared" ca="1" si="31"/>
        <v>2.1595205401847659</v>
      </c>
      <c r="L89" s="22">
        <f t="shared" ca="1" si="31"/>
        <v>2.3994672652742954</v>
      </c>
      <c r="M89" s="22">
        <f t="shared" ca="1" si="31"/>
        <v>3.5992008753140139</v>
      </c>
      <c r="N89" s="22">
        <f t="shared" ca="1" si="31"/>
        <v>4.7989344189513936</v>
      </c>
      <c r="O89" s="22">
        <f t="shared" ca="1" si="31"/>
        <v>7.1984003329987996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6906387422918527E-2</v>
      </c>
      <c r="C90" s="21">
        <f t="shared" ca="1" si="31"/>
        <v>0.23994672732527927</v>
      </c>
      <c r="D90" s="22">
        <f t="shared" ca="1" si="31"/>
        <v>0.47989345462583261</v>
      </c>
      <c r="E90" s="22">
        <f t="shared" ca="1" si="31"/>
        <v>0.71984018187550358</v>
      </c>
      <c r="F90" s="22">
        <f t="shared" ca="1" si="31"/>
        <v>0.95978690904519215</v>
      </c>
      <c r="G90" s="22">
        <f t="shared" ca="1" si="31"/>
        <v>1.1997336361011712</v>
      </c>
      <c r="H90" s="22">
        <f t="shared" ca="1" si="31"/>
        <v>1.4396803630031358</v>
      </c>
      <c r="I90" s="22">
        <f t="shared" ca="1" si="31"/>
        <v>1.6796270897018704</v>
      </c>
      <c r="J90" s="22">
        <f t="shared" ca="1" si="31"/>
        <v>1.9195738161364024</v>
      </c>
      <c r="K90" s="22">
        <f t="shared" ca="1" si="31"/>
        <v>2.1595205422304757</v>
      </c>
      <c r="L90" s="22">
        <f t="shared" ca="1" si="31"/>
        <v>2.399467267888137</v>
      </c>
      <c r="M90" s="22">
        <f t="shared" ca="1" si="31"/>
        <v>3.5992008840554908</v>
      </c>
      <c r="N90" s="22">
        <f t="shared" ca="1" si="31"/>
        <v>4.7989344479861327</v>
      </c>
      <c r="O90" s="22">
        <f t="shared" ca="1" si="31"/>
        <v>7.198400652904926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6824870134617225E-2</v>
      </c>
      <c r="C91" s="21">
        <f t="shared" ca="1" si="31"/>
        <v>0.23994672741645795</v>
      </c>
      <c r="D91" s="22">
        <f t="shared" ca="1" si="31"/>
        <v>0.47989345481346474</v>
      </c>
      <c r="E91" s="22">
        <f t="shared" ca="1" si="31"/>
        <v>0.71984018217044388</v>
      </c>
      <c r="F91" s="22">
        <f t="shared" ca="1" si="31"/>
        <v>0.9597869094645034</v>
      </c>
      <c r="G91" s="22">
        <f t="shared" ca="1" si="31"/>
        <v>1.1997336366691109</v>
      </c>
      <c r="H91" s="22">
        <f t="shared" ca="1" si="31"/>
        <v>1.4396803637525601</v>
      </c>
      <c r="I91" s="22">
        <f t="shared" ca="1" si="31"/>
        <v>1.6796270906761344</v>
      </c>
      <c r="J91" s="22">
        <f t="shared" ca="1" si="31"/>
        <v>1.9195738173918684</v>
      </c>
      <c r="K91" s="22">
        <f t="shared" ca="1" si="31"/>
        <v>2.1595205438397738</v>
      </c>
      <c r="L91" s="22">
        <f t="shared" ca="1" si="31"/>
        <v>2.3994672699443669</v>
      </c>
      <c r="M91" s="22">
        <f t="shared" ca="1" si="31"/>
        <v>3.5992008909321465</v>
      </c>
      <c r="N91" s="22">
        <f t="shared" ca="1" si="31"/>
        <v>4.7989344708268842</v>
      </c>
      <c r="O91" s="22">
        <f t="shared" ca="1" si="31"/>
        <v>7.1984009045654052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6745254652005741E-2</v>
      </c>
      <c r="C92" s="21">
        <f t="shared" ca="1" si="31"/>
        <v>0.23994672748818546</v>
      </c>
      <c r="D92" s="22">
        <f t="shared" ca="1" si="31"/>
        <v>0.47989345496106928</v>
      </c>
      <c r="E92" s="22">
        <f t="shared" ca="1" si="31"/>
        <v>0.71984018240246461</v>
      </c>
      <c r="F92" s="22">
        <f t="shared" ca="1" si="31"/>
        <v>0.95978690979436287</v>
      </c>
      <c r="G92" s="22">
        <f t="shared" ca="1" si="31"/>
        <v>1.199733637115892</v>
      </c>
      <c r="H92" s="22">
        <f t="shared" ca="1" si="31"/>
        <v>1.4396803643421094</v>
      </c>
      <c r="I92" s="22">
        <f t="shared" ca="1" si="31"/>
        <v>1.6796270914425584</v>
      </c>
      <c r="J92" s="22">
        <f t="shared" ca="1" si="31"/>
        <v>1.9195738183795055</v>
      </c>
      <c r="K92" s="22">
        <f t="shared" ca="1" si="31"/>
        <v>2.1595205451057597</v>
      </c>
      <c r="L92" s="22">
        <f t="shared" ca="1" si="31"/>
        <v>2.399467271561941</v>
      </c>
      <c r="M92" s="22">
        <f t="shared" ca="1" si="31"/>
        <v>3.5992008963418041</v>
      </c>
      <c r="N92" s="22">
        <f t="shared" ca="1" si="31"/>
        <v>4.7989344887950125</v>
      </c>
      <c r="O92" s="22">
        <f t="shared" ca="1" si="31"/>
        <v>7.198401102539095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6667475201638275E-2</v>
      </c>
      <c r="C93" s="21">
        <f t="shared" ca="1" si="31"/>
        <v>0.23994672754461133</v>
      </c>
      <c r="D93" s="22">
        <f t="shared" ca="1" si="31"/>
        <v>0.47989345507718534</v>
      </c>
      <c r="E93" s="22">
        <f t="shared" ca="1" si="31"/>
        <v>0.71984018258498828</v>
      </c>
      <c r="F93" s="22">
        <f t="shared" ca="1" si="31"/>
        <v>0.95978691005385341</v>
      </c>
      <c r="G93" s="22">
        <f t="shared" ca="1" si="31"/>
        <v>1.1997336374673613</v>
      </c>
      <c r="H93" s="22">
        <f t="shared" ca="1" si="31"/>
        <v>1.4396803648058902</v>
      </c>
      <c r="I93" s="22">
        <f t="shared" ca="1" si="31"/>
        <v>1.6796270920454808</v>
      </c>
      <c r="J93" s="22">
        <f t="shared" ca="1" si="31"/>
        <v>1.9195738191564498</v>
      </c>
      <c r="K93" s="22">
        <f t="shared" ca="1" si="31"/>
        <v>2.1595205461016729</v>
      </c>
      <c r="L93" s="22">
        <f t="shared" ca="1" si="31"/>
        <v>2.3994672728344373</v>
      </c>
      <c r="M93" s="22">
        <f t="shared" ca="1" si="31"/>
        <v>3.5992009005974177</v>
      </c>
      <c r="N93" s="22">
        <f t="shared" ca="1" si="31"/>
        <v>4.7989345029299955</v>
      </c>
      <c r="O93" s="22">
        <f t="shared" ca="1" si="31"/>
        <v>7.198401258279012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6591469005953901E-2</v>
      </c>
      <c r="C94" s="21">
        <f t="shared" ca="1" si="31"/>
        <v>0.23994672758899985</v>
      </c>
      <c r="D94" s="22">
        <f t="shared" ca="1" si="31"/>
        <v>0.47989345516853027</v>
      </c>
      <c r="E94" s="22">
        <f t="shared" ca="1" si="31"/>
        <v>0.71984018272857409</v>
      </c>
      <c r="F94" s="22">
        <f t="shared" ca="1" si="31"/>
        <v>0.95978691025798668</v>
      </c>
      <c r="G94" s="22">
        <f t="shared" ca="1" si="31"/>
        <v>1.1997336377438514</v>
      </c>
      <c r="H94" s="22">
        <f t="shared" ca="1" si="31"/>
        <v>1.4396803651707326</v>
      </c>
      <c r="I94" s="22">
        <f t="shared" ca="1" si="31"/>
        <v>1.6796270925197818</v>
      </c>
      <c r="J94" s="22">
        <f t="shared" ca="1" si="31"/>
        <v>1.9195738197676482</v>
      </c>
      <c r="K94" s="22">
        <f t="shared" ca="1" si="31"/>
        <v>2.1595205468851275</v>
      </c>
      <c r="L94" s="22">
        <f t="shared" ca="1" si="31"/>
        <v>2.3994672738354721</v>
      </c>
      <c r="M94" s="22">
        <f t="shared" ca="1" si="31"/>
        <v>3.5992009039451802</v>
      </c>
      <c r="N94" s="22">
        <f t="shared" ca="1" si="31"/>
        <v>4.7989345140495603</v>
      </c>
      <c r="O94" s="22">
        <f t="shared" ca="1" si="31"/>
        <v>7.1984013807948957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651717611512618E-2</v>
      </c>
      <c r="C95" s="25">
        <f t="shared" ca="1" si="31"/>
        <v>0.23994672762391897</v>
      </c>
      <c r="D95" s="26">
        <f t="shared" ca="1" si="31"/>
        <v>0.47989345524038862</v>
      </c>
      <c r="E95" s="26">
        <f t="shared" ca="1" si="31"/>
        <v>0.71984018284152873</v>
      </c>
      <c r="F95" s="26">
        <f t="shared" ca="1" si="31"/>
        <v>0.95978691041857223</v>
      </c>
      <c r="G95" s="26">
        <f t="shared" ca="1" si="31"/>
        <v>1.1997336379613579</v>
      </c>
      <c r="H95" s="26">
        <f t="shared" ca="1" si="31"/>
        <v>1.439680365457743</v>
      </c>
      <c r="I95" s="26">
        <f t="shared" ca="1" si="31"/>
        <v>1.6796270928929</v>
      </c>
      <c r="J95" s="26">
        <f t="shared" ca="1" si="31"/>
        <v>1.9195738202484596</v>
      </c>
      <c r="K95" s="26">
        <f t="shared" ca="1" si="31"/>
        <v>2.1595205475014474</v>
      </c>
      <c r="L95" s="26">
        <f t="shared" ca="1" si="31"/>
        <v>2.3994672746229555</v>
      </c>
      <c r="M95" s="26">
        <f t="shared" ca="1" si="31"/>
        <v>3.5992009065787642</v>
      </c>
      <c r="N95" s="26">
        <f t="shared" ca="1" si="31"/>
        <v>4.7989345227969853</v>
      </c>
      <c r="O95" s="26">
        <f t="shared" ca="1" si="31"/>
        <v>7.1984014771744382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8.1162792915676629E-3</v>
      </c>
      <c r="D100" s="34">
        <f t="shared" si="37"/>
        <v>-1.6598167801137098E-2</v>
      </c>
      <c r="E100" s="34">
        <f t="shared" si="37"/>
        <v>-2.4514633566818489E-2</v>
      </c>
      <c r="F100" s="34">
        <f t="shared" si="37"/>
        <v>-3.2847062163789187E-2</v>
      </c>
      <c r="G100" s="34">
        <f t="shared" si="37"/>
        <v>-4.2533343759676656E-2</v>
      </c>
      <c r="H100" s="34">
        <f t="shared" si="37"/>
        <v>-5.4341388214681596E-2</v>
      </c>
      <c r="I100" s="34">
        <f t="shared" si="37"/>
        <v>-6.8089593237349089E-2</v>
      </c>
      <c r="J100" s="34">
        <f t="shared" si="37"/>
        <v>-8.2682885896433689E-2</v>
      </c>
      <c r="K100" s="34">
        <f t="shared" si="37"/>
        <v>-9.7328028228597097E-2</v>
      </c>
      <c r="L100" s="34">
        <f t="shared" si="37"/>
        <v>-0.11134878496713074</v>
      </c>
      <c r="M100" s="34">
        <f t="shared" si="37"/>
        <v>-0.18534223203026601</v>
      </c>
      <c r="N100" s="34">
        <f t="shared" si="37"/>
        <v>-0.26675330534485753</v>
      </c>
      <c r="O100" s="34">
        <f t="shared" si="37"/>
        <v>-0.39452517487936578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21295649251378337</v>
      </c>
      <c r="D101" s="37">
        <f ca="1"/>
        <v>-0.28358350748340649</v>
      </c>
      <c r="E101" s="37">
        <f ca="1"/>
        <v>8.2268827067565706E-2</v>
      </c>
      <c r="F101" s="37">
        <f ca="1"/>
        <v>-1.7181155966421256E-2</v>
      </c>
      <c r="G101" s="37">
        <f ca="1"/>
        <v>9.4185532001707636E-2</v>
      </c>
      <c r="H101" s="37">
        <f ca="1"/>
        <v>0.10371613149054663</v>
      </c>
      <c r="I101" s="37">
        <f ca="1"/>
        <v>-6.6040906816924552E-2</v>
      </c>
      <c r="J101" s="37">
        <f ca="1"/>
        <v>5.1665049409424887E-2</v>
      </c>
      <c r="K101" s="37">
        <f ca="1"/>
        <v>-0.19058529490964113</v>
      </c>
      <c r="L101" s="37">
        <f ca="1"/>
        <v>9.8914468686006146E-2</v>
      </c>
      <c r="M101" s="37">
        <f ca="1"/>
        <v>2.4763340599431471E-2</v>
      </c>
      <c r="N101" s="37">
        <f ca="1"/>
        <v>-2.0334055340119783E-2</v>
      </c>
      <c r="O101" s="37">
        <f ca="1"/>
        <v>-6.2807052869001678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994672775268555</v>
      </c>
      <c r="C102" s="17">
        <f t="shared" ref="C102:AZ107" ca="1" si="38">IF(C$1&lt;=$B$5,$B102-SINH($B102)*EXP(-OFFSET($B$101,C$1,0)),"")</f>
        <v>4.9371389393766119E-2</v>
      </c>
      <c r="D102" s="18">
        <f t="shared" ca="1" si="38"/>
        <v>9.0026870612394561E-2</v>
      </c>
      <c r="E102" s="18">
        <f t="shared" ca="1" si="38"/>
        <v>0.12200930857499938</v>
      </c>
      <c r="F102" s="18">
        <f t="shared" ca="1" si="38"/>
        <v>0.14716892561485823</v>
      </c>
      <c r="G102" s="18">
        <f t="shared" ca="1" si="38"/>
        <v>0.16696123570492988</v>
      </c>
      <c r="H102" s="18">
        <f t="shared" ca="1" si="38"/>
        <v>0.18253124768408485</v>
      </c>
      <c r="I102" s="18">
        <f t="shared" ca="1" si="38"/>
        <v>0.19477970538951642</v>
      </c>
      <c r="J102" s="18">
        <f t="shared" ca="1" si="38"/>
        <v>0.20441519676631159</v>
      </c>
      <c r="K102" s="18">
        <f t="shared" ca="1" si="38"/>
        <v>0.21199514652856807</v>
      </c>
      <c r="L102" s="18">
        <f t="shared" ca="1" si="38"/>
        <v>0.21795806384658889</v>
      </c>
      <c r="M102" s="18">
        <f t="shared" ca="1" si="38"/>
        <v>0.23332210514879992</v>
      </c>
      <c r="N102" s="18">
        <f t="shared" ca="1" si="38"/>
        <v>0.23795089822746621</v>
      </c>
      <c r="O102" s="18">
        <f t="shared" ca="1" si="38"/>
        <v>0.23976557370391077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98934555053711</v>
      </c>
      <c r="C103" s="44">
        <f ca="1">D102</f>
        <v>9.0026870612394561E-2</v>
      </c>
      <c r="D103" s="22">
        <f t="shared" ca="1" si="38"/>
        <v>0.17138069796876548</v>
      </c>
      <c r="E103" s="22">
        <f t="shared" ca="1" si="38"/>
        <v>0.23719579622725276</v>
      </c>
      <c r="F103" s="22">
        <f t="shared" ca="1" si="38"/>
        <v>0.2889705442799293</v>
      </c>
      <c r="G103" s="22">
        <f t="shared" ca="1" si="38"/>
        <v>0.32970017329894308</v>
      </c>
      <c r="H103" s="22">
        <f t="shared" ca="1" si="38"/>
        <v>0.36174094109444632</v>
      </c>
      <c r="I103" s="22">
        <f t="shared" ca="1" si="38"/>
        <v>0.3869464444503965</v>
      </c>
      <c r="J103" s="22">
        <f t="shared" ca="1" si="38"/>
        <v>0.40677485191808449</v>
      </c>
      <c r="K103" s="22">
        <f t="shared" ca="1" si="38"/>
        <v>0.42237326061290048</v>
      </c>
      <c r="L103" s="22">
        <f t="shared" ca="1" si="38"/>
        <v>0.43464405715604215</v>
      </c>
      <c r="M103" s="22">
        <f t="shared" ca="1" si="38"/>
        <v>0.46626096794735822</v>
      </c>
      <c r="N103" s="22">
        <f t="shared" ca="1" si="38"/>
        <v>0.4757863353270067</v>
      </c>
      <c r="O103" s="22">
        <f t="shared" ca="1" si="38"/>
        <v>0.47952066742917832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984018325805665</v>
      </c>
      <c r="C104" s="44">
        <f ca="1">E102</f>
        <v>0.12200930857499938</v>
      </c>
      <c r="D104" s="45">
        <f ca="1">E103</f>
        <v>0.23719579622725276</v>
      </c>
      <c r="E104" s="22">
        <f t="shared" ca="1" si="38"/>
        <v>0.33834193367369536</v>
      </c>
      <c r="F104" s="22">
        <f t="shared" ca="1" si="38"/>
        <v>0.41972704391133764</v>
      </c>
      <c r="G104" s="22">
        <f t="shared" ca="1" si="38"/>
        <v>0.48375024966944563</v>
      </c>
      <c r="H104" s="22">
        <f t="shared" ca="1" si="38"/>
        <v>0.53411537006525467</v>
      </c>
      <c r="I104" s="22">
        <f t="shared" ca="1" si="38"/>
        <v>0.57373608762301442</v>
      </c>
      <c r="J104" s="22">
        <f t="shared" ca="1" si="38"/>
        <v>0.60490450829698539</v>
      </c>
      <c r="K104" s="22">
        <f t="shared" ca="1" si="38"/>
        <v>0.62942376254555854</v>
      </c>
      <c r="L104" s="22">
        <f t="shared" ca="1" si="38"/>
        <v>0.64871231858741929</v>
      </c>
      <c r="M104" s="22">
        <f t="shared" ca="1" si="38"/>
        <v>0.69841117501656103</v>
      </c>
      <c r="N104" s="22">
        <f t="shared" ca="1" si="38"/>
        <v>0.71338417060618731</v>
      </c>
      <c r="O104" s="22">
        <f t="shared" ca="1" si="38"/>
        <v>0.7192541949178457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978691101074221</v>
      </c>
      <c r="C105" s="44">
        <f ca="1">F102</f>
        <v>0.14716892561485823</v>
      </c>
      <c r="D105" s="45">
        <f ca="1">F103</f>
        <v>0.2889705442799293</v>
      </c>
      <c r="E105" s="45">
        <f ca="1">F104</f>
        <v>0.41972704391133764</v>
      </c>
      <c r="F105" s="22">
        <f t="shared" ca="1" si="38"/>
        <v>0.53312163906321186</v>
      </c>
      <c r="G105" s="22">
        <f t="shared" ca="1" si="38"/>
        <v>0.62414224067764923</v>
      </c>
      <c r="H105" s="22">
        <f t="shared" ca="1" si="38"/>
        <v>0.69574539619801379</v>
      </c>
      <c r="I105" s="22">
        <f t="shared" ca="1" si="38"/>
        <v>0.75207343391184356</v>
      </c>
      <c r="J105" s="22">
        <f t="shared" ca="1" si="38"/>
        <v>0.79638499825048847</v>
      </c>
      <c r="K105" s="22">
        <f t="shared" ca="1" si="38"/>
        <v>0.83124356627150409</v>
      </c>
      <c r="L105" s="22">
        <f t="shared" ca="1" si="38"/>
        <v>0.85866574787604844</v>
      </c>
      <c r="M105" s="22">
        <f t="shared" ca="1" si="38"/>
        <v>0.92932168829898099</v>
      </c>
      <c r="N105" s="22">
        <f t="shared" ca="1" si="38"/>
        <v>0.95060851782275113</v>
      </c>
      <c r="O105" s="22">
        <f t="shared" ca="1" si="38"/>
        <v>0.95895382227934434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997336387634276</v>
      </c>
      <c r="C106" s="44">
        <f ca="1">G102</f>
        <v>0.16696123570492988</v>
      </c>
      <c r="D106" s="45">
        <f ca="1">G103</f>
        <v>0.32970017329894308</v>
      </c>
      <c r="E106" s="45">
        <f ca="1">G104</f>
        <v>0.48375024966944563</v>
      </c>
      <c r="F106" s="45">
        <f ca="1">G105</f>
        <v>0.62414224067764923</v>
      </c>
      <c r="G106" s="22">
        <f t="shared" ca="1" si="38"/>
        <v>0.74511678559177974</v>
      </c>
      <c r="H106" s="22">
        <f t="shared" ca="1" si="38"/>
        <v>0.84210030452423801</v>
      </c>
      <c r="I106" s="22">
        <f t="shared" ca="1" si="38"/>
        <v>0.91839430682548784</v>
      </c>
      <c r="J106" s="22">
        <f t="shared" ca="1" si="38"/>
        <v>0.97841249188636226</v>
      </c>
      <c r="K106" s="22">
        <f t="shared" ca="1" si="38"/>
        <v>1.0256269835809781</v>
      </c>
      <c r="L106" s="22">
        <f t="shared" ca="1" si="38"/>
        <v>1.062769196790524</v>
      </c>
      <c r="M106" s="22">
        <f t="shared" ca="1" si="38"/>
        <v>1.1584697519671632</v>
      </c>
      <c r="N106" s="22">
        <f t="shared" ca="1" si="38"/>
        <v>1.1873018840027885</v>
      </c>
      <c r="O106" s="22">
        <f t="shared" ca="1" si="38"/>
        <v>1.198605254460155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396803665161133</v>
      </c>
      <c r="C107" s="44">
        <f ca="1">H102</f>
        <v>0.18253124768408485</v>
      </c>
      <c r="D107" s="45">
        <f ca="1">H103</f>
        <v>0.36174094109444632</v>
      </c>
      <c r="E107" s="45">
        <f ca="1">H104</f>
        <v>0.53411537006525467</v>
      </c>
      <c r="F107" s="45">
        <f ca="1">H105</f>
        <v>0.69574539619801379</v>
      </c>
      <c r="G107" s="45">
        <f ca="1">H106</f>
        <v>0.84210030452423801</v>
      </c>
      <c r="H107" s="22">
        <f t="shared" ca="1" si="38"/>
        <v>0.96776569621925401</v>
      </c>
      <c r="I107" s="22">
        <f t="shared" ca="1" si="38"/>
        <v>1.0684393624987569</v>
      </c>
      <c r="J107" s="22">
        <f t="shared" ca="1" si="38"/>
        <v>1.1476362921559777</v>
      </c>
      <c r="K107" s="22">
        <f t="shared" ca="1" si="38"/>
        <v>1.2099381224053822</v>
      </c>
      <c r="L107" s="22">
        <f t="shared" ca="1" si="38"/>
        <v>1.2589490887297783</v>
      </c>
      <c r="M107" s="22">
        <f t="shared" ca="1" si="38"/>
        <v>1.3852306503730361</v>
      </c>
      <c r="N107" s="22">
        <f t="shared" ca="1" si="38"/>
        <v>1.4232760582836075</v>
      </c>
      <c r="O107" s="22">
        <f t="shared" ca="1" si="38"/>
        <v>1.4381914082578466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79627094268799</v>
      </c>
      <c r="C108" s="44">
        <f ca="1">I102</f>
        <v>0.19477970538951642</v>
      </c>
      <c r="D108" s="45">
        <f ca="1">I103</f>
        <v>0.3869464444503965</v>
      </c>
      <c r="E108" s="45">
        <f ca="1">I104</f>
        <v>0.57373608762301442</v>
      </c>
      <c r="F108" s="45">
        <f ca="1">I105</f>
        <v>0.75207343391184356</v>
      </c>
      <c r="G108" s="45">
        <f ca="1">I106</f>
        <v>0.91839430682548784</v>
      </c>
      <c r="H108" s="45">
        <f ca="1">I107</f>
        <v>1.0684393624987569</v>
      </c>
      <c r="I108" s="22">
        <f t="shared" ref="I108:AZ114" ca="1" si="40">IF(I$1&lt;=$B$5,$B108-SINH($B108)*EXP(-OFFSET($B$101,I$1,0)),"")</f>
        <v>1.1970076815497439</v>
      </c>
      <c r="J108" s="22">
        <f t="shared" ca="1" si="40"/>
        <v>1.299964993017777</v>
      </c>
      <c r="K108" s="22">
        <f t="shared" ca="1" si="40"/>
        <v>1.3809583973047777</v>
      </c>
      <c r="L108" s="22">
        <f t="shared" ca="1" si="40"/>
        <v>1.4446734598337205</v>
      </c>
      <c r="M108" s="22">
        <f t="shared" ca="1" si="40"/>
        <v>1.6088415674996099</v>
      </c>
      <c r="N108" s="22">
        <f t="shared" ca="1" si="40"/>
        <v>1.6583012236899548</v>
      </c>
      <c r="O108" s="22">
        <f t="shared" ca="1" si="40"/>
        <v>1.6776914240373548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195738220214844</v>
      </c>
      <c r="C109" s="44">
        <f ca="1">J102</f>
        <v>0.20441519676631159</v>
      </c>
      <c r="D109" s="45">
        <f ca="1">J103</f>
        <v>0.40677485191808449</v>
      </c>
      <c r="E109" s="45">
        <f ca="1">J104</f>
        <v>0.60490450829698539</v>
      </c>
      <c r="F109" s="45">
        <f ca="1">J105</f>
        <v>0.79638499825048847</v>
      </c>
      <c r="G109" s="45">
        <f ca="1">J106</f>
        <v>0.97841249188636226</v>
      </c>
      <c r="H109" s="45">
        <f ca="1">J107</f>
        <v>1.1476362921559777</v>
      </c>
      <c r="I109" s="45">
        <f ca="1">J108</f>
        <v>1.299964993017777</v>
      </c>
      <c r="J109" s="22">
        <f t="shared" ca="1" si="40"/>
        <v>1.4303297866985438</v>
      </c>
      <c r="K109" s="22">
        <f t="shared" ca="1" si="40"/>
        <v>1.5347003304461151</v>
      </c>
      <c r="L109" s="22">
        <f t="shared" ca="1" si="40"/>
        <v>1.6168054818420488</v>
      </c>
      <c r="M109" s="22">
        <f t="shared" ca="1" si="40"/>
        <v>1.8283574571409646</v>
      </c>
      <c r="N109" s="22">
        <f t="shared" ca="1" si="40"/>
        <v>1.8920926619468048</v>
      </c>
      <c r="O109" s="22">
        <f t="shared" ca="1" si="40"/>
        <v>1.9170794589761191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595205497741699</v>
      </c>
      <c r="C110" s="44">
        <f ca="1">K102</f>
        <v>0.21199514652856807</v>
      </c>
      <c r="D110" s="45">
        <f ca="1">K103</f>
        <v>0.42237326061290048</v>
      </c>
      <c r="E110" s="45">
        <f ca="1">K104</f>
        <v>0.62942376254555854</v>
      </c>
      <c r="F110" s="45">
        <f ca="1">K105</f>
        <v>0.83124356627150409</v>
      </c>
      <c r="G110" s="45">
        <f ca="1">K106</f>
        <v>1.0256269835809781</v>
      </c>
      <c r="H110" s="45">
        <f ca="1">K107</f>
        <v>1.2099381224053822</v>
      </c>
      <c r="I110" s="45">
        <f ca="1">K108</f>
        <v>1.3809583973047777</v>
      </c>
      <c r="J110" s="45">
        <f ca="1">K109</f>
        <v>1.5347003304461151</v>
      </c>
      <c r="K110" s="22">
        <f t="shared" ca="1" si="40"/>
        <v>1.6661768712358149</v>
      </c>
      <c r="L110" s="22">
        <f t="shared" ca="1" si="40"/>
        <v>1.7714219928232189</v>
      </c>
      <c r="M110" s="22">
        <f t="shared" ca="1" si="40"/>
        <v>2.0425963708475994</v>
      </c>
      <c r="N110" s="22">
        <f t="shared" ca="1" si="40"/>
        <v>2.1242942821862165</v>
      </c>
      <c r="O110" s="22">
        <f t="shared" ca="1" si="40"/>
        <v>2.1563231920258521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994672775268553</v>
      </c>
      <c r="C111" s="44">
        <f ca="1">L102</f>
        <v>0.21795806384658889</v>
      </c>
      <c r="D111" s="45">
        <f ca="1">L103</f>
        <v>0.43464405715604215</v>
      </c>
      <c r="E111" s="45">
        <f ca="1">L104</f>
        <v>0.64871231858741929</v>
      </c>
      <c r="F111" s="45">
        <f ca="1">L105</f>
        <v>0.85866574787604844</v>
      </c>
      <c r="G111" s="45">
        <f ca="1">L106</f>
        <v>1.062769196790524</v>
      </c>
      <c r="H111" s="45">
        <f ca="1">L107</f>
        <v>1.2589490887297783</v>
      </c>
      <c r="I111" s="45">
        <f ca="1">L108</f>
        <v>1.4446734598337205</v>
      </c>
      <c r="J111" s="45">
        <f ca="1">L109</f>
        <v>1.6168054818420488</v>
      </c>
      <c r="K111" s="45">
        <f ca="1">L110</f>
        <v>1.7714219928232189</v>
      </c>
      <c r="L111" s="22">
        <f t="shared" ca="1" si="40"/>
        <v>1.9035865375589429</v>
      </c>
      <c r="M111" s="22">
        <f t="shared" ca="1" si="40"/>
        <v>2.2500710807933126</v>
      </c>
      <c r="N111" s="22">
        <f t="shared" ca="1" si="40"/>
        <v>2.3544580206642238</v>
      </c>
      <c r="O111" s="22">
        <f t="shared" ca="1" si="40"/>
        <v>2.3953819541011918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992009162902834</v>
      </c>
      <c r="C112" s="44">
        <f ca="1">M102</f>
        <v>0.23332210514879992</v>
      </c>
      <c r="D112" s="45">
        <f ca="1">M103</f>
        <v>0.46626096794735822</v>
      </c>
      <c r="E112" s="45">
        <f ca="1">M104</f>
        <v>0.69841117501656103</v>
      </c>
      <c r="F112" s="45">
        <f ca="1">M105</f>
        <v>0.92932168829898099</v>
      </c>
      <c r="G112" s="45">
        <f ca="1">M106</f>
        <v>1.1584697519671632</v>
      </c>
      <c r="H112" s="45">
        <f ca="1">M107</f>
        <v>1.3852306503730361</v>
      </c>
      <c r="I112" s="45">
        <f ca="1">M108</f>
        <v>1.6088415674996099</v>
      </c>
      <c r="J112" s="45">
        <f ca="1">M109</f>
        <v>1.8283574571409646</v>
      </c>
      <c r="K112" s="45">
        <f ca="1">M110</f>
        <v>2.0425963708475994</v>
      </c>
      <c r="L112" s="45">
        <f ca="1">M111</f>
        <v>2.2500710807933126</v>
      </c>
      <c r="M112" s="22">
        <f t="shared" ca="1" si="40"/>
        <v>3.0995748062560042</v>
      </c>
      <c r="N112" s="22">
        <f t="shared" ca="1" si="40"/>
        <v>3.448676335253468</v>
      </c>
      <c r="O112" s="22">
        <f t="shared" ca="1" si="40"/>
        <v>3.5855383579653433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989345550537106</v>
      </c>
      <c r="C113" s="44">
        <f ca="1">N102</f>
        <v>0.23795089822746621</v>
      </c>
      <c r="D113" s="45">
        <f ca="1">N103</f>
        <v>0.4757863353270067</v>
      </c>
      <c r="E113" s="45">
        <f ca="1">N104</f>
        <v>0.71338417060618731</v>
      </c>
      <c r="F113" s="45">
        <f ca="1">N105</f>
        <v>0.95060851782275113</v>
      </c>
      <c r="G113" s="45">
        <f ca="1">N106</f>
        <v>1.1873018840027885</v>
      </c>
      <c r="H113" s="45">
        <f ca="1">N107</f>
        <v>1.4232760582836075</v>
      </c>
      <c r="I113" s="45">
        <f ca="1">N108</f>
        <v>1.6583012236899548</v>
      </c>
      <c r="J113" s="45">
        <f ca="1">N109</f>
        <v>1.8920926619468048</v>
      </c>
      <c r="K113" s="45">
        <f ca="1">N110</f>
        <v>2.1242942821862165</v>
      </c>
      <c r="L113" s="45">
        <f ca="1">N111</f>
        <v>2.3544580206642238</v>
      </c>
      <c r="M113" s="45">
        <f ca="1">N112</f>
        <v>3.448676335253468</v>
      </c>
      <c r="N113" s="22">
        <f t="shared" ca="1" si="40"/>
        <v>4.2989684916601343</v>
      </c>
      <c r="O113" s="22">
        <f t="shared" ca="1" si="40"/>
        <v>4.7535544885253431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984018325805668</v>
      </c>
      <c r="C114" s="44">
        <f ca="1">O102</f>
        <v>0.23976557370391077</v>
      </c>
      <c r="D114" s="45">
        <f ca="1">O103</f>
        <v>0.47952066742917832</v>
      </c>
      <c r="E114" s="45">
        <f ca="1">O104</f>
        <v>0.7192541949178457</v>
      </c>
      <c r="F114" s="45">
        <f ca="1">O105</f>
        <v>0.95895382227934434</v>
      </c>
      <c r="G114" s="45">
        <f ca="1">O106</f>
        <v>1.1986052544601553</v>
      </c>
      <c r="H114" s="45">
        <f ca="1">O107</f>
        <v>1.4381914082578466</v>
      </c>
      <c r="I114" s="45">
        <f ca="1">O108</f>
        <v>1.6776914240373548</v>
      </c>
      <c r="J114" s="45">
        <f ca="1">O109</f>
        <v>1.9170794589761191</v>
      </c>
      <c r="K114" s="45">
        <f ca="1">O110</f>
        <v>2.1563231920258521</v>
      </c>
      <c r="L114" s="45">
        <f ca="1">O111</f>
        <v>2.3953819541011918</v>
      </c>
      <c r="M114" s="45">
        <f ca="1">O112</f>
        <v>3.5855383579653433</v>
      </c>
      <c r="N114" s="45">
        <f ca="1">O113</f>
        <v>4.7535544885253431</v>
      </c>
      <c r="O114" s="22">
        <f t="shared" ca="1" si="40"/>
        <v>6.6984021121679795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1395076584202787E-5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2162101175567116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6334619688975643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2058843493601922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9969435129030638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3607923599192811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1.1206853202728037E-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2351457533595296E-2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1328125</v>
      </c>
      <c r="C166" s="61">
        <f ca="1">(1+B166*SUMPRODUCT(OFFSET($C$4,0,0,1,$B$5),OFFSET(C$596,0,0,1,$B$5))) / MMULT( OFFSET(C$596,0,0,1,$B$5), SINH(OFFSET(B$596,1,0,$B$5,1)))</f>
        <v>-1.2965088221254275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03515625</v>
      </c>
      <c r="C167" s="61">
        <f ca="1">(1+B167*SUMPRODUCT(OFFSET($C$4,0,0,1,$B$5),OFFSET(C$648,0,0,1,$B$5))) / MMULT( OFFSET(C$648,0,0,1,$B$5), SINH(OFFSET(B$648,1,0,$B$5,1)))</f>
        <v>-1.3282775169479955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986328125</v>
      </c>
      <c r="C168" s="61">
        <f ca="1">(1+B168*SUMPRODUCT(OFFSET($C$4,0,0,1,$B$5),OFFSET(C$700,0,0,1,$B$5))) / MMULT( OFFSET(C$700,0,0,1,$B$5), SINH(OFFSET(B$700,1,0,$B$5,1)))</f>
        <v>-1.3444406507025381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0107421875</v>
      </c>
      <c r="C169" s="61">
        <f ca="1">(1+B169*SUMPRODUCT(OFFSET($C$4,0,0,1,$B$5),OFFSET(C$752,0,0,1,$B$5))) / MMULT( OFFSET(C$752,0,0,1,$B$5), SINH(OFFSET(B$752,1,0,$B$5,1)))</f>
        <v>-1.3363356400732917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99853515625</v>
      </c>
      <c r="C170" s="61">
        <f ca="1">(1+B170*SUMPRODUCT(OFFSET($C$4,0,0,1,$B$5),OFFSET(C$804,0,0,1,$B$5))) / MMULT( OFFSET(C$804,0,0,1,$B$5), SINH(OFFSET(B$804,1,0,$B$5,1)))</f>
        <v>-1.340382268476324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992431640625</v>
      </c>
      <c r="C171" s="61">
        <f ca="1">(1+B171*SUMPRODUCT(OFFSET($C$4,0,0,1,$B$5),OFFSET(C$856,0,0,1,$B$5))) / MMULT( OFFSET(C$856,0,0,1,$B$5), SINH(OFFSET(B$856,1,0,$B$5,1)))</f>
        <v>-1.3424099883605104E-2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9954833984375</v>
      </c>
      <c r="C172" s="61">
        <f ca="1">(1+B172*SUMPRODUCT(OFFSET($C$4,0,0,1,$B$5),OFFSET(C$908,0,0,1,$B$5))) / MMULT( OFFSET(C$908,0,0,1,$B$5), SINH(OFFSET(B$908,1,0,$B$5,1)))</f>
        <v>-1.3413957608615218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99395751953125</v>
      </c>
      <c r="C173" s="61">
        <f ca="1">(1+B173*SUMPRODUCT(OFFSET($C$4,0,0,1,$B$5),OFFSET(C$960,0,0,1,$B$5))) / MMULT( OFFSET(C$960,0,0,1,$B$5), SINH(OFFSET(B$960,1,0,$B$5,1)))</f>
        <v>-1.3419027826905761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994720458984375</v>
      </c>
      <c r="C174" s="61">
        <f ca="1">(1+B174*SUMPRODUCT(OFFSET($C$4,0,0,1,$B$5),OFFSET(C$1012,0,0,1,$B$5))) / MMULT( OFFSET(C$1012,0,0,1,$B$5), SINH(OFFSET(B$1012,1,0,$B$5,1)))</f>
        <v>-1.3416492487998423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994338989257813</v>
      </c>
      <c r="C175" s="61">
        <f ca="1">(1+B175*SUMPRODUCT(OFFSET($C$4,0,0,1,$B$5),OFFSET(C$1064,0,0,1,$B$5))) / MMULT( OFFSET(C$1064,0,0,1,$B$5), SINH(OFFSET(B$1064,1,0,$B$5,1)))</f>
        <v>-1.3417760100006965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994529724121094</v>
      </c>
      <c r="C176" s="61">
        <f ca="1">(1+B176*SUMPRODUCT(OFFSET($C$4,0,0,1,$B$5),OFFSET(C$1116,0,0,1,$B$5))) / MMULT( OFFSET(C$1116,0,0,1,$B$5), SINH(OFFSET(B$1116,1,0,$B$5,1)))</f>
        <v>-1.3417126279640845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994625091552735</v>
      </c>
      <c r="C177" s="61">
        <f ca="1">(1+B177*SUMPRODUCT(OFFSET($C$4,0,0,1,$B$5),OFFSET(C$1168,0,0,1,$B$5))) / MMULT( OFFSET(C$1168,0,0,1,$B$5), SINH(OFFSET(B$1168,1,0,$B$5,1)))</f>
        <v>-1.3416809380229206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994672775268555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2.3590841959048741E-2</v>
      </c>
      <c r="D180" s="37">
        <f ca="1"/>
        <v>-3.1541922181361835E-2</v>
      </c>
      <c r="E180" s="37">
        <f ca="1"/>
        <v>9.4418914800897657E-3</v>
      </c>
      <c r="F180" s="37">
        <f ca="1"/>
        <v>2.7789789030109553E-4</v>
      </c>
      <c r="G180" s="37">
        <f ca="1"/>
        <v>1.3473180319980758E-2</v>
      </c>
      <c r="H180" s="37">
        <f ca="1"/>
        <v>1.424169971648066E-2</v>
      </c>
      <c r="I180" s="37">
        <f ca="1"/>
        <v>-5.9006615445486481E-3</v>
      </c>
      <c r="J180" s="37">
        <f ca="1"/>
        <v>5.9038014669338832E-3</v>
      </c>
      <c r="K180" s="37">
        <f ca="1"/>
        <v>-2.2776129573450522E-2</v>
      </c>
      <c r="L180" s="37">
        <f ca="1"/>
        <v>1.273785971127157E-2</v>
      </c>
      <c r="M180" s="37">
        <f ca="1"/>
        <v>5.9025883922297281E-3</v>
      </c>
      <c r="N180" s="37">
        <f ca="1"/>
        <v>-7.4413887183653604E-3</v>
      </c>
      <c r="O180" s="37">
        <f ca="1"/>
        <v>-2.7303530214195043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17764444640660745</v>
      </c>
      <c r="D232" s="37">
        <f ca="1"/>
        <v>-0.23659743100140287</v>
      </c>
      <c r="E232" s="37">
        <f ca="1"/>
        <v>6.8723245595461543E-2</v>
      </c>
      <c r="F232" s="37">
        <f ca="1"/>
        <v>-1.3692780498707407E-2</v>
      </c>
      <c r="G232" s="37">
        <f ca="1"/>
        <v>7.9458363412764188E-2</v>
      </c>
      <c r="H232" s="37">
        <f ca="1"/>
        <v>8.7325642284578717E-2</v>
      </c>
      <c r="I232" s="37">
        <f ca="1"/>
        <v>-5.4678526021511714E-2</v>
      </c>
      <c r="J232" s="37">
        <f ca="1"/>
        <v>4.3161930010801819E-2</v>
      </c>
      <c r="K232" s="37">
        <f ca="1"/>
        <v>-0.15950800915540569</v>
      </c>
      <c r="L232" s="37">
        <f ca="1"/>
        <v>8.3062953749840324E-2</v>
      </c>
      <c r="M232" s="37">
        <f ca="1"/>
        <v>2.1569269063028751E-2</v>
      </c>
      <c r="N232" s="37">
        <f ca="1"/>
        <v>-1.8270399856979369E-2</v>
      </c>
      <c r="O232" s="37">
        <f ca="1"/>
        <v>-5.855356968110420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1.330031039771939</v>
      </c>
      <c r="D284" s="37">
        <f ca="1"/>
        <v>-1.7696036998134821</v>
      </c>
      <c r="E284" s="37">
        <f ca="1"/>
        <v>0.50985876239665029</v>
      </c>
      <c r="F284" s="37">
        <f ca="1"/>
        <v>-0.13366001405699382</v>
      </c>
      <c r="G284" s="37">
        <f ca="1"/>
        <v>0.55157735760067661</v>
      </c>
      <c r="H284" s="37">
        <f ca="1"/>
        <v>0.61439345599345219</v>
      </c>
      <c r="I284" s="37">
        <f ca="1"/>
        <v>-0.42905310294484866</v>
      </c>
      <c r="J284" s="37">
        <f ca="1"/>
        <v>0.31868101140060745</v>
      </c>
      <c r="K284" s="37">
        <f ca="1"/>
        <v>-1.1636177361960556</v>
      </c>
      <c r="L284" s="37">
        <f ca="1"/>
        <v>0.58918218410157142</v>
      </c>
      <c r="M284" s="37">
        <f ca="1"/>
        <v>0.12560171191642278</v>
      </c>
      <c r="N284" s="37">
        <f ca="1"/>
        <v>-9.1523891646234645E-2</v>
      </c>
      <c r="O284" s="37">
        <f ca="1"/>
        <v>-0.12657418806263254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41101821640036512</v>
      </c>
      <c r="D336" s="37">
        <f ca="1"/>
        <v>-0.54709428369524238</v>
      </c>
      <c r="E336" s="37">
        <f ca="1"/>
        <v>0.15816870713559758</v>
      </c>
      <c r="F336" s="37">
        <f ca="1"/>
        <v>-3.7254351065656777E-2</v>
      </c>
      <c r="G336" s="37">
        <f ca="1"/>
        <v>0.17608445563931782</v>
      </c>
      <c r="H336" s="37">
        <f ca="1"/>
        <v>0.19500352684700445</v>
      </c>
      <c r="I336" s="37">
        <f ca="1"/>
        <v>-0.1300782868784495</v>
      </c>
      <c r="J336" s="37">
        <f ca="1"/>
        <v>9.9236376078070815E-2</v>
      </c>
      <c r="K336" s="37">
        <f ca="1"/>
        <v>-0.36421591830609784</v>
      </c>
      <c r="L336" s="37">
        <f ca="1"/>
        <v>0.18708602178206796</v>
      </c>
      <c r="M336" s="37">
        <f ca="1"/>
        <v>4.2392245418821917E-2</v>
      </c>
      <c r="N336" s="37">
        <f ca="1"/>
        <v>-3.1927455843620889E-2</v>
      </c>
      <c r="O336" s="37">
        <f ca="1"/>
        <v>-8.1067524403764801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26230368766266715</v>
      </c>
      <c r="D388" s="37">
        <f ca="1"/>
        <v>-0.34924118773437735</v>
      </c>
      <c r="E388" s="37">
        <f ca="1"/>
        <v>0.10118917419251371</v>
      </c>
      <c r="F388" s="37">
        <f ca="1"/>
        <v>-2.2116598792999782E-2</v>
      </c>
      <c r="G388" s="37">
        <f ca="1"/>
        <v>0.11468202188854756</v>
      </c>
      <c r="H388" s="37">
        <f ca="1"/>
        <v>0.12654425363643951</v>
      </c>
      <c r="I388" s="37">
        <f ca="1"/>
        <v>-8.1956493152261875E-2</v>
      </c>
      <c r="J388" s="37">
        <f ca="1"/>
        <v>6.353495093700158E-2</v>
      </c>
      <c r="K388" s="37">
        <f ca="1"/>
        <v>-0.23393978025978923</v>
      </c>
      <c r="L388" s="37">
        <f ca="1"/>
        <v>0.12098581240832565</v>
      </c>
      <c r="M388" s="37">
        <f ca="1"/>
        <v>2.9181646491379221E-2</v>
      </c>
      <c r="N388" s="37">
        <f ca="1"/>
        <v>-2.3200880594404616E-2</v>
      </c>
      <c r="O388" s="37">
        <f ca="1"/>
        <v>-6.8093516028851275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21447626998364788</v>
      </c>
      <c r="D440" s="37">
        <f ca="1"/>
        <v>-0.28560566478566313</v>
      </c>
      <c r="E440" s="37">
        <f ca="1"/>
        <v>8.2851671940144866E-2</v>
      </c>
      <c r="F440" s="37">
        <f ca="1"/>
        <v>-1.7332202770063507E-2</v>
      </c>
      <c r="G440" s="37">
        <f ca="1"/>
        <v>9.4818099560627533E-2</v>
      </c>
      <c r="H440" s="37">
        <f ca="1"/>
        <v>0.10442039536746164</v>
      </c>
      <c r="I440" s="37">
        <f ca="1"/>
        <v>-6.6530488318649494E-2</v>
      </c>
      <c r="J440" s="37">
        <f ca="1"/>
        <v>5.2030827397643989E-2</v>
      </c>
      <c r="K440" s="37">
        <f ca="1"/>
        <v>-0.19192172690639217</v>
      </c>
      <c r="L440" s="37">
        <f ca="1"/>
        <v>9.9595528699175262E-2</v>
      </c>
      <c r="M440" s="37">
        <f ca="1"/>
        <v>2.4900056497947964E-2</v>
      </c>
      <c r="N440" s="37">
        <f ca="1"/>
        <v>-2.0422493024323751E-2</v>
      </c>
      <c r="O440" s="37">
        <f ca="1"/>
        <v>-6.2980280036199376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0.19489921286040335</v>
      </c>
      <c r="D492" s="37">
        <f ca="1"/>
        <v>-0.25955686956090035</v>
      </c>
      <c r="E492" s="37">
        <f ca="1"/>
        <v>7.5342918284447058E-2</v>
      </c>
      <c r="F492" s="37">
        <f ca="1"/>
        <v>-1.5391969733451631E-2</v>
      </c>
      <c r="G492" s="37">
        <f ca="1"/>
        <v>8.6662047933261543E-2</v>
      </c>
      <c r="H492" s="37">
        <f ca="1"/>
        <v>9.5341440799770333E-2</v>
      </c>
      <c r="I492" s="37">
        <f ca="1"/>
        <v>-6.0227296800780657E-2</v>
      </c>
      <c r="J492" s="37">
        <f ca="1"/>
        <v>4.7317917680141035E-2</v>
      </c>
      <c r="K492" s="37">
        <f ca="1"/>
        <v>-0.17469980187468553</v>
      </c>
      <c r="L492" s="37">
        <f ca="1"/>
        <v>9.0815306972820781E-2</v>
      </c>
      <c r="M492" s="37">
        <f ca="1"/>
        <v>2.3134617486415265E-2</v>
      </c>
      <c r="N492" s="37">
        <f ca="1"/>
        <v>-1.9281334157625507E-2</v>
      </c>
      <c r="O492" s="37">
        <f ca="1"/>
        <v>-6.0689575652892819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0.20437398814955657</v>
      </c>
      <c r="D544" s="37">
        <f ca="1"/>
        <v>-0.27216388214155507</v>
      </c>
      <c r="E544" s="37">
        <f ca="1"/>
        <v>7.897718286009818E-2</v>
      </c>
      <c r="F544" s="37">
        <f ca="1"/>
        <v>-1.632947244892622E-2</v>
      </c>
      <c r="G544" s="37">
        <f ca="1"/>
        <v>9.0611469908138703E-2</v>
      </c>
      <c r="H544" s="37">
        <f ca="1"/>
        <v>9.9737341408328559E-2</v>
      </c>
      <c r="I544" s="37">
        <f ca="1"/>
        <v>-6.327694024091414E-2</v>
      </c>
      <c r="J544" s="37">
        <f ca="1"/>
        <v>4.9599150344039007E-2</v>
      </c>
      <c r="K544" s="37">
        <f ca="1"/>
        <v>-0.18303658196941397</v>
      </c>
      <c r="L544" s="37">
        <f ca="1"/>
        <v>9.5066659844337514E-2</v>
      </c>
      <c r="M544" s="37">
        <f ca="1"/>
        <v>2.3990266067094257E-2</v>
      </c>
      <c r="N544" s="37">
        <f ca="1"/>
        <v>-1.9834205032724039E-2</v>
      </c>
      <c r="O544" s="37">
        <f ca="1"/>
        <v>-6.1814615280208179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0.20934350623373654</v>
      </c>
      <c r="D596" s="37">
        <f ca="1"/>
        <v>-0.27877619121596059</v>
      </c>
      <c r="E596" s="37">
        <f ca="1"/>
        <v>8.0883181158621642E-2</v>
      </c>
      <c r="F596" s="37">
        <f ca="1"/>
        <v>-1.6822346911521492E-2</v>
      </c>
      <c r="G596" s="37">
        <f ca="1"/>
        <v>9.2681337089533924E-2</v>
      </c>
      <c r="H596" s="37">
        <f ca="1"/>
        <v>0.10204152495817617</v>
      </c>
      <c r="I596" s="37">
        <f ca="1"/>
        <v>-6.4877187999626121E-2</v>
      </c>
      <c r="J596" s="37">
        <f ca="1"/>
        <v>5.0795422649443263E-2</v>
      </c>
      <c r="K596" s="37">
        <f ca="1"/>
        <v>-0.18740783921571874</v>
      </c>
      <c r="L596" s="37">
        <f ca="1"/>
        <v>9.7295011511009138E-2</v>
      </c>
      <c r="M596" s="37">
        <f ca="1"/>
        <v>2.4438113313000609E-2</v>
      </c>
      <c r="N596" s="37">
        <f ca="1"/>
        <v>-2.0123726236094486E-2</v>
      </c>
      <c r="O596" s="37">
        <f ca="1"/>
        <v>-6.2392240822559814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1328125</v>
      </c>
      <c r="C597" s="17">
        <f t="shared" ref="C597:AZ602" ca="1" si="123">IF(C$1&lt;=$B$5,$B597-SINH($B597)*EXP(-OFFSET($B$596,C$1,0)),"")</f>
        <v>4.9899089726988005E-2</v>
      </c>
      <c r="D597" s="18">
        <f t="shared" ca="1" si="123"/>
        <v>9.0944573282496055E-2</v>
      </c>
      <c r="E597" s="18">
        <f t="shared" ca="1" si="123"/>
        <v>0.12318924081810015</v>
      </c>
      <c r="F597" s="18">
        <f t="shared" ca="1" si="123"/>
        <v>0.14852012973491782</v>
      </c>
      <c r="G597" s="18">
        <f t="shared" ca="1" si="123"/>
        <v>0.16841966607244252</v>
      </c>
      <c r="H597" s="18">
        <f t="shared" ca="1" si="123"/>
        <v>0.18405241973335171</v>
      </c>
      <c r="I597" s="18">
        <f t="shared" ca="1" si="123"/>
        <v>0.19633325798393123</v>
      </c>
      <c r="J597" s="18">
        <f t="shared" ca="1" si="123"/>
        <v>0.20598088574090342</v>
      </c>
      <c r="K597" s="18">
        <f t="shared" ca="1" si="123"/>
        <v>0.21355990595417823</v>
      </c>
      <c r="L597" s="18">
        <f t="shared" ca="1" si="123"/>
        <v>0.21951386156276981</v>
      </c>
      <c r="M597" s="18">
        <f t="shared" ca="1" si="123"/>
        <v>0.23480128166373226</v>
      </c>
      <c r="N597" s="18">
        <f t="shared" ca="1" si="123"/>
        <v>0.23937528877159553</v>
      </c>
      <c r="O597" s="18">
        <f t="shared" ca="1" si="123"/>
        <v>0.2411533050091283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8265625000000001</v>
      </c>
      <c r="C598" s="44">
        <f ca="1">D597</f>
        <v>9.0944573282496055E-2</v>
      </c>
      <c r="D598" s="22">
        <f t="shared" ca="1" si="123"/>
        <v>0.17308833054508815</v>
      </c>
      <c r="E598" s="22">
        <f t="shared" ca="1" si="123"/>
        <v>0.23946470301741388</v>
      </c>
      <c r="F598" s="22">
        <f t="shared" ca="1" si="123"/>
        <v>0.29160890689054264</v>
      </c>
      <c r="G598" s="22">
        <f t="shared" ca="1" si="123"/>
        <v>0.33257254946826953</v>
      </c>
      <c r="H598" s="22">
        <f t="shared" ca="1" si="123"/>
        <v>0.36475292405637372</v>
      </c>
      <c r="I598" s="22">
        <f t="shared" ca="1" si="123"/>
        <v>0.39003330547425513</v>
      </c>
      <c r="J598" s="22">
        <f t="shared" ca="1" si="123"/>
        <v>0.40989316393810948</v>
      </c>
      <c r="K598" s="22">
        <f t="shared" ca="1" si="123"/>
        <v>0.4254947473036732</v>
      </c>
      <c r="L598" s="22">
        <f t="shared" ca="1" si="123"/>
        <v>0.43775109867473916</v>
      </c>
      <c r="M598" s="22">
        <f t="shared" ca="1" si="123"/>
        <v>0.46922059637205488</v>
      </c>
      <c r="N598" s="22">
        <f t="shared" ca="1" si="123"/>
        <v>0.47863629275494851</v>
      </c>
      <c r="O598" s="22">
        <f t="shared" ca="1" si="123"/>
        <v>0.4822963791216014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2398437500000001</v>
      </c>
      <c r="C599" s="44">
        <f ca="1">E597</f>
        <v>0.12318924081810015</v>
      </c>
      <c r="D599" s="45">
        <f ca="1">E598</f>
        <v>0.23946470301741388</v>
      </c>
      <c r="E599" s="22">
        <f t="shared" ca="1" si="123"/>
        <v>0.34150799661753073</v>
      </c>
      <c r="F599" s="22">
        <f t="shared" ca="1" si="123"/>
        <v>0.42351712275076564</v>
      </c>
      <c r="G599" s="22">
        <f t="shared" ca="1" si="123"/>
        <v>0.48794216487447384</v>
      </c>
      <c r="H599" s="22">
        <f t="shared" ca="1" si="123"/>
        <v>0.53855343520917298</v>
      </c>
      <c r="I599" s="22">
        <f t="shared" ca="1" si="123"/>
        <v>0.578312830010552</v>
      </c>
      <c r="J599" s="22">
        <f t="shared" ca="1" si="123"/>
        <v>0.60954716703702494</v>
      </c>
      <c r="K599" s="22">
        <f t="shared" ca="1" si="123"/>
        <v>0.63408435665867036</v>
      </c>
      <c r="L599" s="22">
        <f t="shared" ca="1" si="123"/>
        <v>0.6533603756764037</v>
      </c>
      <c r="M599" s="22">
        <f t="shared" ca="1" si="123"/>
        <v>0.70285362352208902</v>
      </c>
      <c r="N599" s="22">
        <f t="shared" ca="1" si="123"/>
        <v>0.71766203893438929</v>
      </c>
      <c r="O599" s="22">
        <f t="shared" ca="1" si="123"/>
        <v>0.72341839270348107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6531250000000002</v>
      </c>
      <c r="C600" s="44">
        <f ca="1">F597</f>
        <v>0.14852012973491782</v>
      </c>
      <c r="D600" s="45">
        <f ca="1">F598</f>
        <v>0.29160890689054264</v>
      </c>
      <c r="E600" s="45">
        <f ca="1">F599</f>
        <v>0.42351712275076564</v>
      </c>
      <c r="F600" s="22">
        <f t="shared" ca="1" si="123"/>
        <v>0.53784125460146193</v>
      </c>
      <c r="G600" s="22">
        <f t="shared" ca="1" si="123"/>
        <v>0.62949800849166893</v>
      </c>
      <c r="H600" s="22">
        <f t="shared" ca="1" si="123"/>
        <v>0.70150207082865212</v>
      </c>
      <c r="I600" s="22">
        <f t="shared" ca="1" si="123"/>
        <v>0.75806729677194273</v>
      </c>
      <c r="J600" s="22">
        <f t="shared" ca="1" si="123"/>
        <v>0.80250402273111288</v>
      </c>
      <c r="K600" s="22">
        <f t="shared" ca="1" si="123"/>
        <v>0.83741279540975533</v>
      </c>
      <c r="L600" s="22">
        <f t="shared" ca="1" si="123"/>
        <v>0.86483656220681515</v>
      </c>
      <c r="M600" s="22">
        <f t="shared" ca="1" si="123"/>
        <v>0.93525002702548432</v>
      </c>
      <c r="N600" s="22">
        <f t="shared" ca="1" si="123"/>
        <v>0.95631778642784371</v>
      </c>
      <c r="O600" s="22">
        <f t="shared" ca="1" si="123"/>
        <v>0.96450728360668136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066406249999999</v>
      </c>
      <c r="C601" s="44">
        <f ca="1">G597</f>
        <v>0.16841966607244252</v>
      </c>
      <c r="D601" s="45">
        <f ca="1">G598</f>
        <v>0.33257254946826953</v>
      </c>
      <c r="E601" s="45">
        <f ca="1">G599</f>
        <v>0.48794216487447384</v>
      </c>
      <c r="F601" s="45">
        <f ca="1">G600</f>
        <v>0.62949800849166893</v>
      </c>
      <c r="G601" s="22">
        <f t="shared" ca="1" si="123"/>
        <v>0.7514011605556401</v>
      </c>
      <c r="H601" s="22">
        <f t="shared" ca="1" si="123"/>
        <v>0.84901187005443879</v>
      </c>
      <c r="I601" s="22">
        <f t="shared" ca="1" si="123"/>
        <v>0.925693263549213</v>
      </c>
      <c r="J601" s="22">
        <f t="shared" ca="1" si="123"/>
        <v>0.98593292514467312</v>
      </c>
      <c r="K601" s="22">
        <f t="shared" ca="1" si="123"/>
        <v>1.0332562282792577</v>
      </c>
      <c r="L601" s="22">
        <f t="shared" ca="1" si="123"/>
        <v>1.0704326492659344</v>
      </c>
      <c r="M601" s="22">
        <f t="shared" ca="1" si="123"/>
        <v>1.1658871005308151</v>
      </c>
      <c r="N601" s="22">
        <f t="shared" ca="1" si="123"/>
        <v>1.194447141118387</v>
      </c>
      <c r="O601" s="22">
        <f t="shared" ca="1" si="123"/>
        <v>1.2055490512623399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4796875</v>
      </c>
      <c r="C602" s="44">
        <f ca="1">H597</f>
        <v>0.18405241973335171</v>
      </c>
      <c r="D602" s="45">
        <f ca="1">H598</f>
        <v>0.36475292405637372</v>
      </c>
      <c r="E602" s="45">
        <f ca="1">H599</f>
        <v>0.53855343520917298</v>
      </c>
      <c r="F602" s="45">
        <f ca="1">H600</f>
        <v>0.70150207082865212</v>
      </c>
      <c r="G602" s="45">
        <f ca="1">H601</f>
        <v>0.84901187005443879</v>
      </c>
      <c r="H602" s="22">
        <f t="shared" ca="1" si="123"/>
        <v>0.97559235327620109</v>
      </c>
      <c r="I602" s="22">
        <f t="shared" ca="1" si="123"/>
        <v>1.0768774984271694</v>
      </c>
      <c r="J602" s="22">
        <f t="shared" ca="1" si="123"/>
        <v>1.156445469097358</v>
      </c>
      <c r="K602" s="22">
        <f t="shared" ca="1" si="123"/>
        <v>1.2189527790008523</v>
      </c>
      <c r="L602" s="22">
        <f t="shared" ca="1" si="123"/>
        <v>1.26805750994299</v>
      </c>
      <c r="M602" s="22">
        <f t="shared" ca="1" si="123"/>
        <v>1.3941391773598497</v>
      </c>
      <c r="N602" s="22">
        <f t="shared" ca="1" si="123"/>
        <v>1.4318629030851378</v>
      </c>
      <c r="O602" s="22">
        <f t="shared" ca="1" si="123"/>
        <v>1.4465269373330272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892968750000001</v>
      </c>
      <c r="C603" s="44">
        <f ca="1">I597</f>
        <v>0.19633325798393123</v>
      </c>
      <c r="D603" s="45">
        <f ca="1">I598</f>
        <v>0.39003330547425513</v>
      </c>
      <c r="E603" s="45">
        <f ca="1">I599</f>
        <v>0.578312830010552</v>
      </c>
      <c r="F603" s="45">
        <f ca="1">I600</f>
        <v>0.75806729677194273</v>
      </c>
      <c r="G603" s="45">
        <f ca="1">I601</f>
        <v>0.925693263549213</v>
      </c>
      <c r="H603" s="45">
        <f ca="1">I602</f>
        <v>1.0768774984271694</v>
      </c>
      <c r="I603" s="22">
        <f t="shared" ref="I603:AZ609" ca="1" si="125">IF(I$1&lt;=$B$5,$B603-SINH($B603)*EXP(-OFFSET($B$596,I$1,0)),"")</f>
        <v>1.206344558824346</v>
      </c>
      <c r="J603" s="22">
        <f t="shared" ca="1" si="125"/>
        <v>1.3098973522833486</v>
      </c>
      <c r="K603" s="22">
        <f t="shared" ca="1" si="125"/>
        <v>1.3912467507610902</v>
      </c>
      <c r="L603" s="22">
        <f t="shared" ca="1" si="125"/>
        <v>1.4551535215167282</v>
      </c>
      <c r="M603" s="22">
        <f t="shared" ca="1" si="125"/>
        <v>1.6192410149517769</v>
      </c>
      <c r="N603" s="22">
        <f t="shared" ca="1" si="125"/>
        <v>1.6683361112025905</v>
      </c>
      <c r="O603" s="22">
        <f t="shared" ca="1" si="125"/>
        <v>1.6874204449735455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30625</v>
      </c>
      <c r="C604" s="44">
        <f ca="1">J597</f>
        <v>0.20598088574090342</v>
      </c>
      <c r="D604" s="45">
        <f ca="1">J598</f>
        <v>0.40989316393810948</v>
      </c>
      <c r="E604" s="45">
        <f ca="1">J599</f>
        <v>0.60954716703702494</v>
      </c>
      <c r="F604" s="45">
        <f ca="1">J600</f>
        <v>0.80250402273111288</v>
      </c>
      <c r="G604" s="45">
        <f ca="1">J601</f>
        <v>0.98593292514467312</v>
      </c>
      <c r="H604" s="45">
        <f ca="1">J602</f>
        <v>1.156445469097358</v>
      </c>
      <c r="I604" s="45">
        <f ca="1">J603</f>
        <v>1.3098973522833486</v>
      </c>
      <c r="J604" s="22">
        <f t="shared" ca="1" si="125"/>
        <v>1.4411458404880784</v>
      </c>
      <c r="K604" s="22">
        <f t="shared" ca="1" si="125"/>
        <v>1.5460980947992242</v>
      </c>
      <c r="L604" s="22">
        <f t="shared" ca="1" si="125"/>
        <v>1.628546887071302</v>
      </c>
      <c r="M604" s="22">
        <f t="shared" ca="1" si="125"/>
        <v>1.8402430109828478</v>
      </c>
      <c r="N604" s="22">
        <f t="shared" ca="1" si="125"/>
        <v>1.9035826437713488</v>
      </c>
      <c r="O604" s="22">
        <f t="shared" ca="1" si="125"/>
        <v>1.928204139305038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719531249999999</v>
      </c>
      <c r="C605" s="44">
        <f ca="1">K597</f>
        <v>0.21355990595417823</v>
      </c>
      <c r="D605" s="45">
        <f ca="1">K598</f>
        <v>0.4254947473036732</v>
      </c>
      <c r="E605" s="45">
        <f ca="1">K599</f>
        <v>0.63408435665867036</v>
      </c>
      <c r="F605" s="45">
        <f ca="1">K600</f>
        <v>0.83741279540975533</v>
      </c>
      <c r="G605" s="45">
        <f ca="1">K601</f>
        <v>1.0332562282792577</v>
      </c>
      <c r="H605" s="45">
        <f ca="1">K602</f>
        <v>1.2189527790008523</v>
      </c>
      <c r="I605" s="45">
        <f ca="1">K603</f>
        <v>1.3912467507610902</v>
      </c>
      <c r="J605" s="45">
        <f ca="1">K604</f>
        <v>1.5460980947992242</v>
      </c>
      <c r="K605" s="22">
        <f t="shared" ca="1" si="125"/>
        <v>1.67844597679829</v>
      </c>
      <c r="L605" s="22">
        <f t="shared" ca="1" si="125"/>
        <v>1.7842618970799231</v>
      </c>
      <c r="M605" s="22">
        <f t="shared" ca="1" si="125"/>
        <v>2.0559556302983912</v>
      </c>
      <c r="N605" s="22">
        <f t="shared" ca="1" si="125"/>
        <v>2.1372465910161473</v>
      </c>
      <c r="O605" s="22">
        <f t="shared" ca="1" si="125"/>
        <v>2.168846158903205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132812499999998</v>
      </c>
      <c r="C606" s="44">
        <f ca="1">L597</f>
        <v>0.21951386156276981</v>
      </c>
      <c r="D606" s="45">
        <f ca="1">L598</f>
        <v>0.43775109867473916</v>
      </c>
      <c r="E606" s="45">
        <f ca="1">L599</f>
        <v>0.6533603756764037</v>
      </c>
      <c r="F606" s="45">
        <f ca="1">L600</f>
        <v>0.86483656220681515</v>
      </c>
      <c r="G606" s="45">
        <f ca="1">L601</f>
        <v>1.0704326492659344</v>
      </c>
      <c r="H606" s="45">
        <f ca="1">L602</f>
        <v>1.26805750994299</v>
      </c>
      <c r="I606" s="45">
        <f ca="1">L603</f>
        <v>1.4551535215167282</v>
      </c>
      <c r="J606" s="45">
        <f ca="1">L604</f>
        <v>1.628546887071302</v>
      </c>
      <c r="K606" s="45">
        <f ca="1">L605</f>
        <v>1.7842618970799231</v>
      </c>
      <c r="L606" s="22">
        <f t="shared" ca="1" si="125"/>
        <v>1.9172882610864552</v>
      </c>
      <c r="M606" s="22">
        <f t="shared" ca="1" si="125"/>
        <v>2.2648797903843216</v>
      </c>
      <c r="N606" s="22">
        <f t="shared" ca="1" si="125"/>
        <v>2.3688794263687738</v>
      </c>
      <c r="O606" s="22">
        <f t="shared" ca="1" si="125"/>
        <v>2.4093063511892385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199218750000002</v>
      </c>
      <c r="C607" s="44">
        <f ca="1">M597</f>
        <v>0.23480128166373226</v>
      </c>
      <c r="D607" s="45">
        <f ca="1">M598</f>
        <v>0.46922059637205488</v>
      </c>
      <c r="E607" s="45">
        <f ca="1">M599</f>
        <v>0.70285362352208902</v>
      </c>
      <c r="F607" s="45">
        <f ca="1">M600</f>
        <v>0.93525002702548432</v>
      </c>
      <c r="G607" s="45">
        <f ca="1">M601</f>
        <v>1.1658871005308151</v>
      </c>
      <c r="H607" s="45">
        <f ca="1">M602</f>
        <v>1.3941391773598497</v>
      </c>
      <c r="I607" s="45">
        <f ca="1">M603</f>
        <v>1.6192410149517769</v>
      </c>
      <c r="J607" s="45">
        <f ca="1">M604</f>
        <v>1.8402430109828478</v>
      </c>
      <c r="K607" s="45">
        <f ca="1">M605</f>
        <v>2.0559556302983912</v>
      </c>
      <c r="L607" s="45">
        <f ca="1">M606</f>
        <v>2.2648797903843216</v>
      </c>
      <c r="M607" s="22">
        <f t="shared" ca="1" si="125"/>
        <v>3.1202805869244146</v>
      </c>
      <c r="N607" s="22">
        <f t="shared" ca="1" si="125"/>
        <v>3.4704288416466618</v>
      </c>
      <c r="O607" s="22">
        <f t="shared" ca="1" si="125"/>
        <v>3.606539098530535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8265624999999996</v>
      </c>
      <c r="C608" s="44">
        <f ca="1">N597</f>
        <v>0.23937528877159553</v>
      </c>
      <c r="D608" s="45">
        <f ca="1">N598</f>
        <v>0.47863629275494851</v>
      </c>
      <c r="E608" s="45">
        <f ca="1">N599</f>
        <v>0.71766203893438929</v>
      </c>
      <c r="F608" s="45">
        <f ca="1">N600</f>
        <v>0.95631778642784371</v>
      </c>
      <c r="G608" s="45">
        <f ca="1">N601</f>
        <v>1.194447141118387</v>
      </c>
      <c r="H608" s="45">
        <f ca="1">N602</f>
        <v>1.4318629030851378</v>
      </c>
      <c r="I608" s="45">
        <f ca="1">N603</f>
        <v>1.6683361112025905</v>
      </c>
      <c r="J608" s="45">
        <f ca="1">N604</f>
        <v>1.9035826437713488</v>
      </c>
      <c r="K608" s="45">
        <f ca="1">N605</f>
        <v>2.1372465910161473</v>
      </c>
      <c r="L608" s="45">
        <f ca="1">N606</f>
        <v>2.3688794263687738</v>
      </c>
      <c r="M608" s="45">
        <f ca="1">N607</f>
        <v>3.4704288416466618</v>
      </c>
      <c r="N608" s="22">
        <f t="shared" ca="1" si="125"/>
        <v>4.3265946122756933</v>
      </c>
      <c r="O608" s="22">
        <f t="shared" ca="1" si="125"/>
        <v>4.78180483916967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2398437500000004</v>
      </c>
      <c r="C609" s="44">
        <f ca="1">O597</f>
        <v>0.24115330500912832</v>
      </c>
      <c r="D609" s="45">
        <f ca="1">O598</f>
        <v>0.48229637912160145</v>
      </c>
      <c r="E609" s="45">
        <f ca="1">O599</f>
        <v>0.72341839270348107</v>
      </c>
      <c r="F609" s="45">
        <f ca="1">O600</f>
        <v>0.96450728360668136</v>
      </c>
      <c r="G609" s="45">
        <f ca="1">O601</f>
        <v>1.2055490512623399</v>
      </c>
      <c r="H609" s="45">
        <f ca="1">O602</f>
        <v>1.4465269373330272</v>
      </c>
      <c r="I609" s="45">
        <f ca="1">O603</f>
        <v>1.6874204449735455</v>
      </c>
      <c r="J609" s="45">
        <f ca="1">O604</f>
        <v>1.9282041393050384</v>
      </c>
      <c r="K609" s="45">
        <f ca="1">O605</f>
        <v>2.1688461589032055</v>
      </c>
      <c r="L609" s="45">
        <f ca="1">O606</f>
        <v>2.4093063511892385</v>
      </c>
      <c r="M609" s="45">
        <f ca="1">O607</f>
        <v>3.606539098530535</v>
      </c>
      <c r="N609" s="45">
        <f ca="1">O608</f>
        <v>4.7818048391696752</v>
      </c>
      <c r="O609" s="22">
        <f t="shared" ca="1" si="125"/>
        <v>6.739844007348489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0.21188906729153198</v>
      </c>
      <c r="D648" s="37">
        <f ca="1"/>
        <v>-0.28216323026869933</v>
      </c>
      <c r="E648" s="37">
        <f ca="1"/>
        <v>8.1859456199071409E-2</v>
      </c>
      <c r="F648" s="37">
        <f ca="1"/>
        <v>-1.7075108188616649E-2</v>
      </c>
      <c r="G648" s="37">
        <f ca="1"/>
        <v>9.374118741077192E-2</v>
      </c>
      <c r="H648" s="37">
        <f ca="1"/>
        <v>0.10322143541270055</v>
      </c>
      <c r="I648" s="37">
        <f ca="1"/>
        <v>-6.5697071249662523E-2</v>
      </c>
      <c r="J648" s="37">
        <f ca="1"/>
        <v>5.1408134326077735E-2</v>
      </c>
      <c r="K648" s="37">
        <f ca="1"/>
        <v>-0.18964659328693595</v>
      </c>
      <c r="L648" s="37">
        <f ca="1"/>
        <v>9.8436067866536331E-2</v>
      </c>
      <c r="M648" s="37">
        <f ca="1"/>
        <v>2.4667286332836103E-2</v>
      </c>
      <c r="N648" s="37">
        <f ca="1"/>
        <v>-2.0271928324860577E-2</v>
      </c>
      <c r="O648" s="37">
        <f ca="1"/>
        <v>-6.2684942185887105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03515625</v>
      </c>
      <c r="C649" s="17">
        <f t="shared" ref="C649:AZ654" ca="1" si="132">IF(C$1&lt;=$B$5,$B649-SINH($B649)*EXP(-OFFSET($B$648,C$1,0)),"")</f>
        <v>4.9525793828237435E-2</v>
      </c>
      <c r="D649" s="18">
        <f t="shared" ca="1" si="132"/>
        <v>9.0295459626285213E-2</v>
      </c>
      <c r="E649" s="18">
        <f t="shared" ca="1" si="132"/>
        <v>0.12235474180657552</v>
      </c>
      <c r="F649" s="18">
        <f t="shared" ca="1" si="132"/>
        <v>0.14756460197581664</v>
      </c>
      <c r="G649" s="18">
        <f t="shared" ca="1" si="132"/>
        <v>0.16738840982586925</v>
      </c>
      <c r="H649" s="18">
        <f t="shared" ca="1" si="132"/>
        <v>0.18297688810530421</v>
      </c>
      <c r="I649" s="18">
        <f t="shared" ca="1" si="132"/>
        <v>0.1952349092133816</v>
      </c>
      <c r="J649" s="18">
        <f t="shared" ca="1" si="132"/>
        <v>0.20487402079262404</v>
      </c>
      <c r="K649" s="18">
        <f t="shared" ca="1" si="132"/>
        <v>0.21245374930001432</v>
      </c>
      <c r="L649" s="18">
        <f t="shared" ca="1" si="132"/>
        <v>0.21841407912641311</v>
      </c>
      <c r="M649" s="18">
        <f t="shared" ca="1" si="132"/>
        <v>0.23375572392767593</v>
      </c>
      <c r="N649" s="18">
        <f t="shared" ca="1" si="132"/>
        <v>0.23836842315209564</v>
      </c>
      <c r="O649" s="18">
        <f t="shared" ca="1" si="132"/>
        <v>0.240172287530021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070312500000001</v>
      </c>
      <c r="C650" s="44">
        <f ca="1">D649</f>
        <v>9.0295459626285213E-2</v>
      </c>
      <c r="D650" s="22">
        <f t="shared" ca="1" si="132"/>
        <v>0.17188053563481293</v>
      </c>
      <c r="E650" s="22">
        <f t="shared" ca="1" si="132"/>
        <v>0.23786006160210191</v>
      </c>
      <c r="F650" s="22">
        <f t="shared" ca="1" si="132"/>
        <v>0.2897431516324448</v>
      </c>
      <c r="G650" s="22">
        <f t="shared" ca="1" si="132"/>
        <v>0.33054149008112083</v>
      </c>
      <c r="H650" s="22">
        <f t="shared" ca="1" si="132"/>
        <v>0.36262331903925082</v>
      </c>
      <c r="I650" s="22">
        <f t="shared" ca="1" si="132"/>
        <v>0.38785090889792828</v>
      </c>
      <c r="J650" s="22">
        <f t="shared" ca="1" si="132"/>
        <v>0.40768865851339592</v>
      </c>
      <c r="K650" s="22">
        <f t="shared" ca="1" si="132"/>
        <v>0.42328809991903715</v>
      </c>
      <c r="L650" s="22">
        <f t="shared" ca="1" si="132"/>
        <v>0.43555474189632565</v>
      </c>
      <c r="M650" s="22">
        <f t="shared" ca="1" si="132"/>
        <v>0.46712857582852008</v>
      </c>
      <c r="N650" s="22">
        <f t="shared" ca="1" si="132"/>
        <v>0.47662172999664426</v>
      </c>
      <c r="O650" s="22">
        <f t="shared" ca="1" si="132"/>
        <v>0.48033416859384997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2105468750000001</v>
      </c>
      <c r="C651" s="44">
        <f ca="1">E649</f>
        <v>0.12235474180657552</v>
      </c>
      <c r="D651" s="45">
        <f ca="1">E650</f>
        <v>0.23786006160210191</v>
      </c>
      <c r="E651" s="22">
        <f t="shared" ca="1" si="132"/>
        <v>0.3392689454606822</v>
      </c>
      <c r="F651" s="22">
        <f t="shared" ca="1" si="132"/>
        <v>0.42083694970740609</v>
      </c>
      <c r="G651" s="22">
        <f t="shared" ca="1" si="132"/>
        <v>0.48497806084582634</v>
      </c>
      <c r="H651" s="22">
        <f t="shared" ca="1" si="132"/>
        <v>0.53541551087374484</v>
      </c>
      <c r="I651" s="22">
        <f t="shared" ca="1" si="132"/>
        <v>0.5750770683392652</v>
      </c>
      <c r="J651" s="22">
        <f t="shared" ca="1" si="132"/>
        <v>0.60626498802434137</v>
      </c>
      <c r="K651" s="22">
        <f t="shared" ca="1" si="132"/>
        <v>0.63078965110970719</v>
      </c>
      <c r="L651" s="22">
        <f t="shared" ca="1" si="132"/>
        <v>0.65007465330042769</v>
      </c>
      <c r="M651" s="22">
        <f t="shared" ca="1" si="132"/>
        <v>0.69971345890665515</v>
      </c>
      <c r="N651" s="22">
        <f t="shared" ca="1" si="132"/>
        <v>0.71463812201071286</v>
      </c>
      <c r="O651" s="22">
        <f t="shared" ca="1" si="132"/>
        <v>0.7204746326558089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6140625000000002</v>
      </c>
      <c r="C652" s="44">
        <f ca="1">F649</f>
        <v>0.14756460197581664</v>
      </c>
      <c r="D652" s="45">
        <f ca="1">F650</f>
        <v>0.2897431516324448</v>
      </c>
      <c r="E652" s="45">
        <f ca="1">F651</f>
        <v>0.42083694970740609</v>
      </c>
      <c r="F652" s="22">
        <f t="shared" ca="1" si="132"/>
        <v>0.53450385467406392</v>
      </c>
      <c r="G652" s="22">
        <f t="shared" ca="1" si="132"/>
        <v>0.62571097050003011</v>
      </c>
      <c r="H652" s="22">
        <f t="shared" ca="1" si="132"/>
        <v>0.69743181014584077</v>
      </c>
      <c r="I652" s="22">
        <f t="shared" ca="1" si="132"/>
        <v>0.75382959000015803</v>
      </c>
      <c r="J652" s="22">
        <f t="shared" ca="1" si="132"/>
        <v>0.79817806093557653</v>
      </c>
      <c r="K652" s="22">
        <f t="shared" ca="1" si="132"/>
        <v>0.8330515414057319</v>
      </c>
      <c r="L652" s="22">
        <f t="shared" ca="1" si="132"/>
        <v>0.86047435022981333</v>
      </c>
      <c r="M652" s="22">
        <f t="shared" ca="1" si="132"/>
        <v>0.93105953673553798</v>
      </c>
      <c r="N652" s="22">
        <f t="shared" ca="1" si="132"/>
        <v>0.95228204835461006</v>
      </c>
      <c r="O652" s="22">
        <f t="shared" ca="1" si="132"/>
        <v>0.9605814259765218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017578124999999</v>
      </c>
      <c r="C653" s="44">
        <f ca="1">G649</f>
        <v>0.16738840982586925</v>
      </c>
      <c r="D653" s="45">
        <f ca="1">G650</f>
        <v>0.33054149008112083</v>
      </c>
      <c r="E653" s="45">
        <f ca="1">G651</f>
        <v>0.48497806084582634</v>
      </c>
      <c r="F653" s="45">
        <f ca="1">G652</f>
        <v>0.62571097050003011</v>
      </c>
      <c r="G653" s="22">
        <f t="shared" ca="1" si="132"/>
        <v>0.74695760397407807</v>
      </c>
      <c r="H653" s="22">
        <f t="shared" ca="1" si="132"/>
        <v>0.84412504962644319</v>
      </c>
      <c r="I653" s="22">
        <f t="shared" ca="1" si="132"/>
        <v>0.92053280274215199</v>
      </c>
      <c r="J653" s="22">
        <f t="shared" ca="1" si="132"/>
        <v>0.98061614338154857</v>
      </c>
      <c r="K653" s="22">
        <f t="shared" ca="1" si="132"/>
        <v>1.0278627600556824</v>
      </c>
      <c r="L653" s="22">
        <f t="shared" ca="1" si="132"/>
        <v>1.0650152013713186</v>
      </c>
      <c r="M653" s="22">
        <f t="shared" ca="1" si="132"/>
        <v>1.1606440633245221</v>
      </c>
      <c r="N653" s="22">
        <f t="shared" ca="1" si="132"/>
        <v>1.1893963374827252</v>
      </c>
      <c r="O653" s="22">
        <f t="shared" ca="1" si="132"/>
        <v>1.2006403403138142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42109375</v>
      </c>
      <c r="C654" s="44">
        <f ca="1">H649</f>
        <v>0.18297688810530421</v>
      </c>
      <c r="D654" s="45">
        <f ca="1">H650</f>
        <v>0.36262331903925082</v>
      </c>
      <c r="E654" s="45">
        <f ca="1">H651</f>
        <v>0.53541551087374484</v>
      </c>
      <c r="F654" s="45">
        <f ca="1">H652</f>
        <v>0.69743181014584077</v>
      </c>
      <c r="G654" s="45">
        <f ca="1">H653</f>
        <v>0.84412504962644319</v>
      </c>
      <c r="H654" s="22">
        <f t="shared" ca="1" si="132"/>
        <v>0.97005859657038951</v>
      </c>
      <c r="I654" s="22">
        <f t="shared" ca="1" si="132"/>
        <v>1.0709116030078338</v>
      </c>
      <c r="J654" s="22">
        <f t="shared" ca="1" si="132"/>
        <v>1.150217501862258</v>
      </c>
      <c r="K654" s="22">
        <f t="shared" ca="1" si="132"/>
        <v>1.2125798033471353</v>
      </c>
      <c r="L654" s="22">
        <f t="shared" ca="1" si="132"/>
        <v>1.2616184839833584</v>
      </c>
      <c r="M654" s="22">
        <f t="shared" ca="1" si="132"/>
        <v>1.3878420390140467</v>
      </c>
      <c r="N654" s="22">
        <f t="shared" ca="1" si="132"/>
        <v>1.4257930737261546</v>
      </c>
      <c r="O654" s="22">
        <f t="shared" ca="1" si="132"/>
        <v>1.440634388169588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824609375000001</v>
      </c>
      <c r="C655" s="44">
        <f ca="1">I649</f>
        <v>0.1952349092133816</v>
      </c>
      <c r="D655" s="45">
        <f ca="1">I650</f>
        <v>0.38785090889792828</v>
      </c>
      <c r="E655" s="45">
        <f ca="1">I651</f>
        <v>0.5750770683392652</v>
      </c>
      <c r="F655" s="45">
        <f ca="1">I652</f>
        <v>0.75382959000015803</v>
      </c>
      <c r="G655" s="45">
        <f ca="1">I653</f>
        <v>0.92053280274215199</v>
      </c>
      <c r="H655" s="45">
        <f ca="1">I654</f>
        <v>1.0709116030078338</v>
      </c>
      <c r="I655" s="22">
        <f t="shared" ref="I655:AZ661" ca="1" si="134">IF(I$1&lt;=$B$5,$B655-SINH($B655)*EXP(-OFFSET($B$648,I$1,0)),"")</f>
        <v>1.1997432956904956</v>
      </c>
      <c r="J655" s="22">
        <f t="shared" ca="1" si="134"/>
        <v>1.3028752629734206</v>
      </c>
      <c r="K655" s="22">
        <f t="shared" ca="1" si="134"/>
        <v>1.383973225789934</v>
      </c>
      <c r="L655" s="22">
        <f t="shared" ca="1" si="134"/>
        <v>1.4477447192100685</v>
      </c>
      <c r="M655" s="22">
        <f t="shared" ca="1" si="134"/>
        <v>1.6118899307996251</v>
      </c>
      <c r="N655" s="22">
        <f t="shared" ca="1" si="134"/>
        <v>1.661242689255422</v>
      </c>
      <c r="O655" s="22">
        <f t="shared" ca="1" si="134"/>
        <v>1.6805428167077998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228125</v>
      </c>
      <c r="C656" s="44">
        <f ca="1">J649</f>
        <v>0.20487402079262404</v>
      </c>
      <c r="D656" s="45">
        <f ca="1">J650</f>
        <v>0.40768865851339592</v>
      </c>
      <c r="E656" s="45">
        <f ca="1">J651</f>
        <v>0.60626498802434137</v>
      </c>
      <c r="F656" s="45">
        <f ca="1">J652</f>
        <v>0.79817806093557653</v>
      </c>
      <c r="G656" s="45">
        <f ca="1">J653</f>
        <v>0.98061614338154857</v>
      </c>
      <c r="H656" s="45">
        <f ca="1">J654</f>
        <v>1.150217501862258</v>
      </c>
      <c r="I656" s="45">
        <f ca="1">J655</f>
        <v>1.3028752629734206</v>
      </c>
      <c r="J656" s="22">
        <f t="shared" ca="1" si="134"/>
        <v>1.4334990196181716</v>
      </c>
      <c r="K656" s="22">
        <f t="shared" ca="1" si="134"/>
        <v>1.5380401788363538</v>
      </c>
      <c r="L656" s="22">
        <f t="shared" ca="1" si="134"/>
        <v>1.6202462616488071</v>
      </c>
      <c r="M656" s="22">
        <f t="shared" ca="1" si="134"/>
        <v>1.8318413511396605</v>
      </c>
      <c r="N656" s="22">
        <f t="shared" ca="1" si="134"/>
        <v>1.8954606382388597</v>
      </c>
      <c r="O656" s="22">
        <f t="shared" ca="1" si="134"/>
        <v>1.920339903103937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631640624999999</v>
      </c>
      <c r="C657" s="44">
        <f ca="1">K649</f>
        <v>0.21245374930001432</v>
      </c>
      <c r="D657" s="45">
        <f ca="1">K650</f>
        <v>0.42328809991903715</v>
      </c>
      <c r="E657" s="45">
        <f ca="1">K651</f>
        <v>0.63078965110970719</v>
      </c>
      <c r="F657" s="45">
        <f ca="1">K652</f>
        <v>0.8330515414057319</v>
      </c>
      <c r="G657" s="45">
        <f ca="1">K653</f>
        <v>1.0278627600556824</v>
      </c>
      <c r="H657" s="45">
        <f ca="1">K654</f>
        <v>1.2125798033471353</v>
      </c>
      <c r="I657" s="45">
        <f ca="1">K655</f>
        <v>1.383973225789934</v>
      </c>
      <c r="J657" s="45">
        <f ca="1">K656</f>
        <v>1.5380401788363538</v>
      </c>
      <c r="K657" s="22">
        <f t="shared" ca="1" si="134"/>
        <v>1.6697720554770443</v>
      </c>
      <c r="L657" s="22">
        <f t="shared" ca="1" si="134"/>
        <v>1.7751845863619811</v>
      </c>
      <c r="M657" s="22">
        <f t="shared" ca="1" si="134"/>
        <v>2.046512122512099</v>
      </c>
      <c r="N657" s="22">
        <f t="shared" ca="1" si="134"/>
        <v>2.1280908796646787</v>
      </c>
      <c r="O657" s="22">
        <f t="shared" ca="1" si="134"/>
        <v>2.1599934613990226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035156249999998</v>
      </c>
      <c r="C658" s="44">
        <f ca="1">L649</f>
        <v>0.21841407912641311</v>
      </c>
      <c r="D658" s="45">
        <f ca="1">L650</f>
        <v>0.43555474189632565</v>
      </c>
      <c r="E658" s="45">
        <f ca="1">L651</f>
        <v>0.65007465330042769</v>
      </c>
      <c r="F658" s="45">
        <f ca="1">L652</f>
        <v>0.86047435022981333</v>
      </c>
      <c r="G658" s="45">
        <f ca="1">L653</f>
        <v>1.0650152013713186</v>
      </c>
      <c r="H658" s="45">
        <f ca="1">L654</f>
        <v>1.2616184839833584</v>
      </c>
      <c r="I658" s="45">
        <f ca="1">L655</f>
        <v>1.4477447192100685</v>
      </c>
      <c r="J658" s="45">
        <f ca="1">L656</f>
        <v>1.6202462616488071</v>
      </c>
      <c r="K658" s="45">
        <f ca="1">L657</f>
        <v>1.7751845863619811</v>
      </c>
      <c r="L658" s="22">
        <f t="shared" ca="1" si="134"/>
        <v>1.9076016672986</v>
      </c>
      <c r="M658" s="22">
        <f t="shared" ca="1" si="134"/>
        <v>2.2544115388540438</v>
      </c>
      <c r="N658" s="22">
        <f t="shared" ca="1" si="134"/>
        <v>2.3586852100456239</v>
      </c>
      <c r="O658" s="22">
        <f t="shared" ca="1" si="134"/>
        <v>2.3994629741847313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052734375000002</v>
      </c>
      <c r="C659" s="44">
        <f ca="1">M649</f>
        <v>0.23375572392767593</v>
      </c>
      <c r="D659" s="45">
        <f ca="1">M650</f>
        <v>0.46712857582852008</v>
      </c>
      <c r="E659" s="45">
        <f ca="1">M651</f>
        <v>0.69971345890665515</v>
      </c>
      <c r="F659" s="45">
        <f ca="1">M652</f>
        <v>0.93105953673553798</v>
      </c>
      <c r="G659" s="45">
        <f ca="1">M653</f>
        <v>1.1606440633245221</v>
      </c>
      <c r="H659" s="45">
        <f ca="1">M654</f>
        <v>1.3878420390140467</v>
      </c>
      <c r="I659" s="45">
        <f ca="1">M655</f>
        <v>1.6118899307996251</v>
      </c>
      <c r="J659" s="45">
        <f ca="1">M656</f>
        <v>1.8318413511396605</v>
      </c>
      <c r="K659" s="45">
        <f ca="1">M657</f>
        <v>2.046512122512099</v>
      </c>
      <c r="L659" s="45">
        <f ca="1">M658</f>
        <v>2.2544115388540438</v>
      </c>
      <c r="M659" s="22">
        <f t="shared" ca="1" si="134"/>
        <v>3.1056428140197023</v>
      </c>
      <c r="N659" s="22">
        <f t="shared" ca="1" si="134"/>
        <v>3.4550518791678586</v>
      </c>
      <c r="O659" s="22">
        <f t="shared" ca="1" si="134"/>
        <v>3.5916934712769524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070312499999996</v>
      </c>
      <c r="C660" s="44">
        <f ca="1">N649</f>
        <v>0.23836842315209564</v>
      </c>
      <c r="D660" s="45">
        <f ca="1">N650</f>
        <v>0.47662172999664426</v>
      </c>
      <c r="E660" s="45">
        <f ca="1">N651</f>
        <v>0.71463812201071286</v>
      </c>
      <c r="F660" s="45">
        <f ca="1">N652</f>
        <v>0.95228204835461006</v>
      </c>
      <c r="G660" s="45">
        <f ca="1">N653</f>
        <v>1.1893963374827252</v>
      </c>
      <c r="H660" s="45">
        <f ca="1">N654</f>
        <v>1.4257930737261546</v>
      </c>
      <c r="I660" s="45">
        <f ca="1">N655</f>
        <v>1.661242689255422</v>
      </c>
      <c r="J660" s="45">
        <f ca="1">N656</f>
        <v>1.8954606382388597</v>
      </c>
      <c r="K660" s="45">
        <f ca="1">N657</f>
        <v>2.1280908796646787</v>
      </c>
      <c r="L660" s="45">
        <f ca="1">N658</f>
        <v>2.3586852100456239</v>
      </c>
      <c r="M660" s="45">
        <f ca="1">N659</f>
        <v>3.4550518791678586</v>
      </c>
      <c r="N660" s="22">
        <f t="shared" ca="1" si="134"/>
        <v>4.3070646414833318</v>
      </c>
      <c r="O660" s="22">
        <f t="shared" ca="1" si="134"/>
        <v>4.761834477102088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2105468750000004</v>
      </c>
      <c r="C661" s="44">
        <f ca="1">O649</f>
        <v>0.24017228753002137</v>
      </c>
      <c r="D661" s="45">
        <f ca="1">O650</f>
        <v>0.48033416859384997</v>
      </c>
      <c r="E661" s="45">
        <f ca="1">O651</f>
        <v>0.72047463265580891</v>
      </c>
      <c r="F661" s="45">
        <f ca="1">O652</f>
        <v>0.96058142597652185</v>
      </c>
      <c r="G661" s="45">
        <f ca="1">O653</f>
        <v>1.2006403403138142</v>
      </c>
      <c r="H661" s="45">
        <f ca="1">O654</f>
        <v>1.440634388169588</v>
      </c>
      <c r="I661" s="45">
        <f ca="1">O655</f>
        <v>1.6805428167077998</v>
      </c>
      <c r="J661" s="45">
        <f ca="1">O656</f>
        <v>1.9203399031039374</v>
      </c>
      <c r="K661" s="45">
        <f ca="1">O657</f>
        <v>2.1599934613990226</v>
      </c>
      <c r="L661" s="45">
        <f ca="1">O658</f>
        <v>2.3994629741847313</v>
      </c>
      <c r="M661" s="45">
        <f ca="1">O659</f>
        <v>3.5916934712769524</v>
      </c>
      <c r="N661" s="45">
        <f ca="1">O660</f>
        <v>4.7618344771020888</v>
      </c>
      <c r="O661" s="22">
        <f t="shared" ca="1" si="134"/>
        <v>6.7105471478780272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0.21317741043372027</v>
      </c>
      <c r="D700" s="37">
        <f ca="1"/>
        <v>-0.28387745259516306</v>
      </c>
      <c r="E700" s="37">
        <f ca="1"/>
        <v>8.2353551208476025E-2</v>
      </c>
      <c r="F700" s="37">
        <f ca="1"/>
        <v>-1.7203108200307189E-2</v>
      </c>
      <c r="G700" s="37">
        <f ca="1"/>
        <v>9.4277489180870214E-2</v>
      </c>
      <c r="H700" s="37">
        <f ca="1"/>
        <v>0.1038185100868855</v>
      </c>
      <c r="I700" s="37">
        <f ca="1"/>
        <v>-6.6112070776723153E-2</v>
      </c>
      <c r="J700" s="37">
        <f ca="1"/>
        <v>5.1718220530295574E-2</v>
      </c>
      <c r="K700" s="37">
        <f ca="1"/>
        <v>-0.19077956656970324</v>
      </c>
      <c r="L700" s="37">
        <f ca="1"/>
        <v>9.9013474548075991E-2</v>
      </c>
      <c r="M700" s="37">
        <f ca="1"/>
        <v>2.4783217098510113E-2</v>
      </c>
      <c r="N700" s="37">
        <f ca="1"/>
        <v>-2.0346912072096712E-2</v>
      </c>
      <c r="O700" s="37">
        <f ca="1"/>
        <v>-6.2832279454586526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986328125</v>
      </c>
      <c r="C701" s="17">
        <f t="shared" ref="C701:AZ706" ca="1" si="141">IF(C$1&lt;=$B$5,$B701-SINH($B701)*EXP(-OFFSET($B$700,C$1,0)),"")</f>
        <v>4.9339588012282665E-2</v>
      </c>
      <c r="D701" s="18">
        <f t="shared" ca="1" si="141"/>
        <v>8.9971544345834958E-2</v>
      </c>
      <c r="E701" s="18">
        <f t="shared" ca="1" si="141"/>
        <v>0.1219381433821623</v>
      </c>
      <c r="F701" s="18">
        <f t="shared" ca="1" si="141"/>
        <v>0.1470873989474305</v>
      </c>
      <c r="G701" s="18">
        <f t="shared" ca="1" si="141"/>
        <v>0.16687320896645719</v>
      </c>
      <c r="H701" s="18">
        <f t="shared" ca="1" si="141"/>
        <v>0.18243940642677714</v>
      </c>
      <c r="I701" s="18">
        <f t="shared" ca="1" si="141"/>
        <v>0.19468588524875424</v>
      </c>
      <c r="J701" s="18">
        <f t="shared" ca="1" si="141"/>
        <v>0.20432062384945873</v>
      </c>
      <c r="K701" s="18">
        <f t="shared" ca="1" si="141"/>
        <v>0.21190061392279469</v>
      </c>
      <c r="L701" s="18">
        <f t="shared" ca="1" si="141"/>
        <v>0.21786406056032676</v>
      </c>
      <c r="M701" s="18">
        <f t="shared" ca="1" si="141"/>
        <v>0.23323271224504138</v>
      </c>
      <c r="N701" s="18">
        <f t="shared" ca="1" si="141"/>
        <v>0.23786482657973274</v>
      </c>
      <c r="O701" s="18">
        <f t="shared" ca="1" si="141"/>
        <v>0.23968173749781665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972656250000001</v>
      </c>
      <c r="C702" s="44">
        <f ca="1">D701</f>
        <v>8.9971544345834958E-2</v>
      </c>
      <c r="D702" s="22">
        <f t="shared" ca="1" si="141"/>
        <v>0.17127773139444497</v>
      </c>
      <c r="E702" s="22">
        <f t="shared" ca="1" si="141"/>
        <v>0.23705894329326546</v>
      </c>
      <c r="F702" s="22">
        <f t="shared" ca="1" si="141"/>
        <v>0.28881135234861949</v>
      </c>
      <c r="G702" s="22">
        <f t="shared" ca="1" si="141"/>
        <v>0.32952680537420764</v>
      </c>
      <c r="H702" s="22">
        <f t="shared" ca="1" si="141"/>
        <v>0.36155909421521143</v>
      </c>
      <c r="I702" s="22">
        <f t="shared" ca="1" si="141"/>
        <v>0.3867600302762359</v>
      </c>
      <c r="J702" s="22">
        <f t="shared" ca="1" si="141"/>
        <v>0.40658649917154893</v>
      </c>
      <c r="K702" s="22">
        <f t="shared" ca="1" si="141"/>
        <v>0.42218468440978546</v>
      </c>
      <c r="L702" s="22">
        <f t="shared" ca="1" si="141"/>
        <v>0.434456329149503</v>
      </c>
      <c r="M702" s="22">
        <f t="shared" ca="1" si="141"/>
        <v>0.46608210616514667</v>
      </c>
      <c r="N702" s="22">
        <f t="shared" ca="1" si="141"/>
        <v>0.47561412094856553</v>
      </c>
      <c r="O702" s="22">
        <f t="shared" ca="1" si="141"/>
        <v>0.47935297981084035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958984375000001</v>
      </c>
      <c r="C703" s="44">
        <f ca="1">E701</f>
        <v>0.1219381433821623</v>
      </c>
      <c r="D703" s="45">
        <f ca="1">E702</f>
        <v>0.23705894329326546</v>
      </c>
      <c r="E703" s="22">
        <f t="shared" ca="1" si="141"/>
        <v>0.3381509403609021</v>
      </c>
      <c r="F703" s="22">
        <f t="shared" ca="1" si="141"/>
        <v>0.41949834972004257</v>
      </c>
      <c r="G703" s="22">
        <f t="shared" ca="1" si="141"/>
        <v>0.48349723759737367</v>
      </c>
      <c r="H703" s="22">
        <f t="shared" ca="1" si="141"/>
        <v>0.53384742922366635</v>
      </c>
      <c r="I703" s="22">
        <f t="shared" ca="1" si="141"/>
        <v>0.57345970813800606</v>
      </c>
      <c r="J703" s="22">
        <f t="shared" ca="1" si="141"/>
        <v>0.60462409083656266</v>
      </c>
      <c r="K703" s="22">
        <f t="shared" ca="1" si="141"/>
        <v>0.62914221439825724</v>
      </c>
      <c r="L703" s="22">
        <f t="shared" ca="1" si="141"/>
        <v>0.64843149051840854</v>
      </c>
      <c r="M703" s="22">
        <f t="shared" ca="1" si="141"/>
        <v>0.69814270350640195</v>
      </c>
      <c r="N703" s="22">
        <f t="shared" ca="1" si="141"/>
        <v>0.71312567188908693</v>
      </c>
      <c r="O703" s="22">
        <f t="shared" ca="1" si="141"/>
        <v>0.71900262501952394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945312500000002</v>
      </c>
      <c r="C704" s="44">
        <f ca="1">F701</f>
        <v>0.1470873989474305</v>
      </c>
      <c r="D704" s="45">
        <f ca="1">F702</f>
        <v>0.28881135234861949</v>
      </c>
      <c r="E704" s="45">
        <f ca="1">F703</f>
        <v>0.41949834972004257</v>
      </c>
      <c r="F704" s="22">
        <f t="shared" ca="1" si="141"/>
        <v>0.53283682560965639</v>
      </c>
      <c r="G704" s="22">
        <f t="shared" ca="1" si="141"/>
        <v>0.62381897356950133</v>
      </c>
      <c r="H704" s="22">
        <f t="shared" ca="1" si="141"/>
        <v>0.69539785152016842</v>
      </c>
      <c r="I704" s="22">
        <f t="shared" ca="1" si="141"/>
        <v>0.75171148978399316</v>
      </c>
      <c r="J704" s="22">
        <f t="shared" ca="1" si="141"/>
        <v>0.79601542336471443</v>
      </c>
      <c r="K704" s="22">
        <f t="shared" ca="1" si="141"/>
        <v>0.83087089694518568</v>
      </c>
      <c r="L704" s="22">
        <f t="shared" ca="1" si="141"/>
        <v>0.85829293242439186</v>
      </c>
      <c r="M704" s="22">
        <f t="shared" ca="1" si="141"/>
        <v>0.92896342507429619</v>
      </c>
      <c r="N704" s="22">
        <f t="shared" ca="1" si="141"/>
        <v>0.95026352405232828</v>
      </c>
      <c r="O704" s="22">
        <f t="shared" ca="1" si="141"/>
        <v>0.9586183226590067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993164062499999</v>
      </c>
      <c r="C705" s="44">
        <f ca="1">G701</f>
        <v>0.16687320896645719</v>
      </c>
      <c r="D705" s="45">
        <f ca="1">G702</f>
        <v>0.32952680537420764</v>
      </c>
      <c r="E705" s="45">
        <f ca="1">G703</f>
        <v>0.48349723759737367</v>
      </c>
      <c r="F705" s="45">
        <f ca="1">G704</f>
        <v>0.62381897356950133</v>
      </c>
      <c r="G705" s="22">
        <f t="shared" ca="1" si="141"/>
        <v>0.74473743953245097</v>
      </c>
      <c r="H705" s="22">
        <f t="shared" ca="1" si="141"/>
        <v>0.84168303412982803</v>
      </c>
      <c r="I705" s="22">
        <f t="shared" ca="1" si="141"/>
        <v>0.91795356674687667</v>
      </c>
      <c r="J705" s="22">
        <f t="shared" ca="1" si="141"/>
        <v>0.97795829589261607</v>
      </c>
      <c r="K705" s="22">
        <f t="shared" ca="1" si="141"/>
        <v>1.0251661413908488</v>
      </c>
      <c r="L705" s="22">
        <f t="shared" ca="1" si="141"/>
        <v>1.062306225319438</v>
      </c>
      <c r="M705" s="22">
        <f t="shared" ca="1" si="141"/>
        <v>1.15802151349644</v>
      </c>
      <c r="N705" s="22">
        <f t="shared" ca="1" si="141"/>
        <v>1.1868701182738366</v>
      </c>
      <c r="O705" s="22">
        <f t="shared" ca="1" si="141"/>
        <v>1.1981857597291834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391796875</v>
      </c>
      <c r="C706" s="44">
        <f ca="1">H701</f>
        <v>0.18243940642677714</v>
      </c>
      <c r="D706" s="45">
        <f ca="1">H702</f>
        <v>0.36155909421521143</v>
      </c>
      <c r="E706" s="45">
        <f ca="1">H703</f>
        <v>0.53384742922366635</v>
      </c>
      <c r="F706" s="45">
        <f ca="1">H704</f>
        <v>0.69539785152016842</v>
      </c>
      <c r="G706" s="45">
        <f ca="1">H705</f>
        <v>0.84168303412982803</v>
      </c>
      <c r="H706" s="22">
        <f t="shared" ca="1" si="141"/>
        <v>0.96729315475915933</v>
      </c>
      <c r="I706" s="22">
        <f t="shared" ca="1" si="141"/>
        <v>1.0679298402384512</v>
      </c>
      <c r="J706" s="22">
        <f t="shared" ca="1" si="141"/>
        <v>1.1471042847730113</v>
      </c>
      <c r="K706" s="22">
        <f t="shared" ca="1" si="141"/>
        <v>1.2093936242668686</v>
      </c>
      <c r="L706" s="22">
        <f t="shared" ca="1" si="141"/>
        <v>1.2583988536358903</v>
      </c>
      <c r="M706" s="22">
        <f t="shared" ca="1" si="141"/>
        <v>1.3846923122143557</v>
      </c>
      <c r="N706" s="22">
        <f t="shared" ca="1" si="141"/>
        <v>1.422757182956458</v>
      </c>
      <c r="O706" s="22">
        <f t="shared" ca="1" si="141"/>
        <v>1.4376878332490932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790429687500001</v>
      </c>
      <c r="C707" s="44">
        <f ca="1">I701</f>
        <v>0.19468588524875424</v>
      </c>
      <c r="D707" s="45">
        <f ca="1">I702</f>
        <v>0.3867600302762359</v>
      </c>
      <c r="E707" s="45">
        <f ca="1">I703</f>
        <v>0.57345970813800606</v>
      </c>
      <c r="F707" s="45">
        <f ca="1">I704</f>
        <v>0.75171148978399316</v>
      </c>
      <c r="G707" s="45">
        <f ca="1">I705</f>
        <v>0.91795356674687667</v>
      </c>
      <c r="H707" s="45">
        <f ca="1">I706</f>
        <v>1.0679298402384512</v>
      </c>
      <c r="I707" s="22">
        <f t="shared" ref="I707:AZ713" ca="1" si="143">IF(I$1&lt;=$B$5,$B707-SINH($B707)*EXP(-OFFSET($B$700,I$1,0)),"")</f>
        <v>1.196443872785294</v>
      </c>
      <c r="J707" s="22">
        <f t="shared" ca="1" si="143"/>
        <v>1.2993651686127037</v>
      </c>
      <c r="K707" s="22">
        <f t="shared" ca="1" si="143"/>
        <v>1.3803369970180528</v>
      </c>
      <c r="L707" s="22">
        <f t="shared" ca="1" si="143"/>
        <v>1.4440404020577629</v>
      </c>
      <c r="M707" s="22">
        <f t="shared" ca="1" si="143"/>
        <v>1.6082131536044706</v>
      </c>
      <c r="N707" s="22">
        <f t="shared" ca="1" si="143"/>
        <v>1.657694849943621</v>
      </c>
      <c r="O707" s="22">
        <f t="shared" ca="1" si="143"/>
        <v>1.6771036615203556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1890625</v>
      </c>
      <c r="C708" s="44">
        <f ca="1">J701</f>
        <v>0.20432062384945873</v>
      </c>
      <c r="D708" s="45">
        <f ca="1">J702</f>
        <v>0.40658649917154893</v>
      </c>
      <c r="E708" s="45">
        <f ca="1">J703</f>
        <v>0.60462409083656266</v>
      </c>
      <c r="F708" s="45">
        <f ca="1">J704</f>
        <v>0.79601542336471443</v>
      </c>
      <c r="G708" s="45">
        <f ca="1">J705</f>
        <v>0.97795829589261607</v>
      </c>
      <c r="H708" s="45">
        <f ca="1">J706</f>
        <v>1.1471042847730113</v>
      </c>
      <c r="I708" s="45">
        <f ca="1">J707</f>
        <v>1.2993651686127037</v>
      </c>
      <c r="J708" s="22">
        <f t="shared" ca="1" si="143"/>
        <v>1.4296765850303355</v>
      </c>
      <c r="K708" s="22">
        <f t="shared" ca="1" si="143"/>
        <v>1.5340119464035977</v>
      </c>
      <c r="L708" s="22">
        <f t="shared" ca="1" si="143"/>
        <v>1.6160962702532786</v>
      </c>
      <c r="M708" s="22">
        <f t="shared" ca="1" si="143"/>
        <v>1.8276392685726421</v>
      </c>
      <c r="N708" s="22">
        <f t="shared" ca="1" si="143"/>
        <v>1.8913983656633317</v>
      </c>
      <c r="O708" s="22">
        <f t="shared" ca="1" si="143"/>
        <v>1.916407376940028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587695312499999</v>
      </c>
      <c r="C709" s="44">
        <f ca="1">K701</f>
        <v>0.21190061392279469</v>
      </c>
      <c r="D709" s="45">
        <f ca="1">K702</f>
        <v>0.42218468440978546</v>
      </c>
      <c r="E709" s="45">
        <f ca="1">K703</f>
        <v>0.62914221439825724</v>
      </c>
      <c r="F709" s="45">
        <f ca="1">K704</f>
        <v>0.83087089694518568</v>
      </c>
      <c r="G709" s="45">
        <f ca="1">K705</f>
        <v>1.0251661413908488</v>
      </c>
      <c r="H709" s="45">
        <f ca="1">K706</f>
        <v>1.2093936242668686</v>
      </c>
      <c r="I709" s="45">
        <f ca="1">K707</f>
        <v>1.3803369970180528</v>
      </c>
      <c r="J709" s="45">
        <f ca="1">K708</f>
        <v>1.5340119464035977</v>
      </c>
      <c r="K709" s="22">
        <f t="shared" ca="1" si="143"/>
        <v>1.6654358582655611</v>
      </c>
      <c r="L709" s="22">
        <f t="shared" ca="1" si="143"/>
        <v>1.770646459204124</v>
      </c>
      <c r="M709" s="22">
        <f t="shared" ca="1" si="143"/>
        <v>2.0417891687217615</v>
      </c>
      <c r="N709" s="22">
        <f t="shared" ca="1" si="143"/>
        <v>2.1235116293038341</v>
      </c>
      <c r="O709" s="22">
        <f t="shared" ca="1" si="143"/>
        <v>2.1555666305744676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986328124999998</v>
      </c>
      <c r="C710" s="44">
        <f ca="1">L701</f>
        <v>0.21786406056032676</v>
      </c>
      <c r="D710" s="45">
        <f ca="1">L702</f>
        <v>0.434456329149503</v>
      </c>
      <c r="E710" s="45">
        <f ca="1">L703</f>
        <v>0.64843149051840854</v>
      </c>
      <c r="F710" s="45">
        <f ca="1">L704</f>
        <v>0.85829293242439186</v>
      </c>
      <c r="G710" s="45">
        <f ca="1">L705</f>
        <v>1.062306225319438</v>
      </c>
      <c r="H710" s="45">
        <f ca="1">L706</f>
        <v>1.2583988536358903</v>
      </c>
      <c r="I710" s="45">
        <f ca="1">L707</f>
        <v>1.4440404020577629</v>
      </c>
      <c r="J710" s="45">
        <f ca="1">L708</f>
        <v>1.6160962702532786</v>
      </c>
      <c r="K710" s="45">
        <f ca="1">L709</f>
        <v>1.770646459204124</v>
      </c>
      <c r="L710" s="22">
        <f t="shared" ca="1" si="143"/>
        <v>1.9027589530288909</v>
      </c>
      <c r="M710" s="22">
        <f t="shared" ca="1" si="143"/>
        <v>2.2491763435932746</v>
      </c>
      <c r="N710" s="22">
        <f t="shared" ca="1" si="143"/>
        <v>2.3535866063501305</v>
      </c>
      <c r="O710" s="22">
        <f t="shared" ca="1" si="143"/>
        <v>2.3945407220424371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979492187500002</v>
      </c>
      <c r="C711" s="44">
        <f ca="1">M701</f>
        <v>0.23323271224504138</v>
      </c>
      <c r="D711" s="45">
        <f ca="1">M702</f>
        <v>0.46608210616514667</v>
      </c>
      <c r="E711" s="45">
        <f ca="1">M703</f>
        <v>0.69814270350640195</v>
      </c>
      <c r="F711" s="45">
        <f ca="1">M704</f>
        <v>0.92896342507429619</v>
      </c>
      <c r="G711" s="45">
        <f ca="1">M705</f>
        <v>1.15802151349644</v>
      </c>
      <c r="H711" s="45">
        <f ca="1">M706</f>
        <v>1.3846923122143557</v>
      </c>
      <c r="I711" s="45">
        <f ca="1">M707</f>
        <v>1.6082131536044706</v>
      </c>
      <c r="J711" s="45">
        <f ca="1">M708</f>
        <v>1.8276392685726421</v>
      </c>
      <c r="K711" s="45">
        <f ca="1">M709</f>
        <v>2.0417891687217615</v>
      </c>
      <c r="L711" s="45">
        <f ca="1">M710</f>
        <v>2.2491763435932746</v>
      </c>
      <c r="M711" s="22">
        <f t="shared" ca="1" si="143"/>
        <v>3.098324045882582</v>
      </c>
      <c r="N711" s="22">
        <f t="shared" ca="1" si="143"/>
        <v>3.4473621033224582</v>
      </c>
      <c r="O711" s="22">
        <f t="shared" ca="1" si="143"/>
        <v>3.5842695739865147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972656249999996</v>
      </c>
      <c r="C712" s="44">
        <f ca="1">N701</f>
        <v>0.23786482657973274</v>
      </c>
      <c r="D712" s="45">
        <f ca="1">N702</f>
        <v>0.47561412094856553</v>
      </c>
      <c r="E712" s="45">
        <f ca="1">N703</f>
        <v>0.71312567188908693</v>
      </c>
      <c r="F712" s="45">
        <f ca="1">N704</f>
        <v>0.95026352405232828</v>
      </c>
      <c r="G712" s="45">
        <f ca="1">N705</f>
        <v>1.1868701182738366</v>
      </c>
      <c r="H712" s="45">
        <f ca="1">N706</f>
        <v>1.422757182956458</v>
      </c>
      <c r="I712" s="45">
        <f ca="1">N707</f>
        <v>1.657694849943621</v>
      </c>
      <c r="J712" s="45">
        <f ca="1">N708</f>
        <v>1.8913983656633317</v>
      </c>
      <c r="K712" s="45">
        <f ca="1">N709</f>
        <v>2.1235116293038341</v>
      </c>
      <c r="L712" s="45">
        <f ca="1">N710</f>
        <v>2.3535866063501305</v>
      </c>
      <c r="M712" s="45">
        <f ca="1">N711</f>
        <v>3.4473621033224582</v>
      </c>
      <c r="N712" s="22">
        <f t="shared" ca="1" si="143"/>
        <v>4.2972996750713275</v>
      </c>
      <c r="O712" s="22">
        <f t="shared" ca="1" si="143"/>
        <v>4.751847684896394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958984375000004</v>
      </c>
      <c r="C713" s="44">
        <f ca="1">O701</f>
        <v>0.23968173749781665</v>
      </c>
      <c r="D713" s="45">
        <f ca="1">O702</f>
        <v>0.47935297981084035</v>
      </c>
      <c r="E713" s="45">
        <f ca="1">O703</f>
        <v>0.71900262501952394</v>
      </c>
      <c r="F713" s="45">
        <f ca="1">O704</f>
        <v>0.95861832265900671</v>
      </c>
      <c r="G713" s="45">
        <f ca="1">O705</f>
        <v>1.1981857597291834</v>
      </c>
      <c r="H713" s="45">
        <f ca="1">O706</f>
        <v>1.4376878332490932</v>
      </c>
      <c r="I713" s="45">
        <f ca="1">O707</f>
        <v>1.6771036615203556</v>
      </c>
      <c r="J713" s="45">
        <f ca="1">O708</f>
        <v>1.9164073769400287</v>
      </c>
      <c r="K713" s="45">
        <f ca="1">O709</f>
        <v>2.1555666305744676</v>
      </c>
      <c r="L713" s="45">
        <f ca="1">O710</f>
        <v>2.3945407220424371</v>
      </c>
      <c r="M713" s="45">
        <f ca="1">O711</f>
        <v>3.5842695739865147</v>
      </c>
      <c r="N713" s="45">
        <f ca="1">O712</f>
        <v>4.7518476848963944</v>
      </c>
      <c r="O713" s="22">
        <f t="shared" ca="1" si="143"/>
        <v>6.695898718490759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0.21253193098713447</v>
      </c>
      <c r="D752" s="37">
        <f ca="1"/>
        <v>-0.28301860157851727</v>
      </c>
      <c r="E752" s="37">
        <f ca="1"/>
        <v>8.210600304204517E-2</v>
      </c>
      <c r="F752" s="37">
        <f ca="1"/>
        <v>-1.7138972082172403E-2</v>
      </c>
      <c r="G752" s="37">
        <f ca="1"/>
        <v>9.4008802437229422E-2</v>
      </c>
      <c r="H752" s="37">
        <f ca="1"/>
        <v>0.10351937446127897</v>
      </c>
      <c r="I752" s="37">
        <f ca="1"/>
        <v>-6.5904145937792508E-2</v>
      </c>
      <c r="J752" s="37">
        <f ca="1"/>
        <v>5.1562863939442566E-2</v>
      </c>
      <c r="K752" s="37">
        <f ca="1"/>
        <v>-0.19021193735074224</v>
      </c>
      <c r="L752" s="37">
        <f ca="1"/>
        <v>9.8724193192387177E-2</v>
      </c>
      <c r="M752" s="37">
        <f ca="1"/>
        <v>2.4725138725273876E-2</v>
      </c>
      <c r="N752" s="37">
        <f ca="1"/>
        <v>-2.0309345960802361E-2</v>
      </c>
      <c r="O752" s="37">
        <f ca="1"/>
        <v>-6.2758528169369721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0107421875</v>
      </c>
      <c r="C753" s="17">
        <f t="shared" ref="C753:AZ758" ca="1" si="150">IF(C$1&lt;=$B$5,$B753-SINH($B753)*EXP(-OFFSET($B$752,C$1,0)),"")</f>
        <v>4.9432654045818175E-2</v>
      </c>
      <c r="D753" s="18">
        <f t="shared" ca="1" si="150"/>
        <v>9.0133448448935921E-2</v>
      </c>
      <c r="E753" s="18">
        <f t="shared" ca="1" si="150"/>
        <v>0.12214638821924297</v>
      </c>
      <c r="F753" s="18">
        <f t="shared" ca="1" si="150"/>
        <v>0.14732595357580525</v>
      </c>
      <c r="G753" s="18">
        <f t="shared" ca="1" si="150"/>
        <v>0.16713077362964651</v>
      </c>
      <c r="H753" s="18">
        <f t="shared" ca="1" si="150"/>
        <v>0.18270812342940435</v>
      </c>
      <c r="I753" s="18">
        <f t="shared" ca="1" si="150"/>
        <v>0.19496038455191583</v>
      </c>
      <c r="J753" s="18">
        <f t="shared" ca="1" si="150"/>
        <v>0.2045973192387481</v>
      </c>
      <c r="K753" s="18">
        <f t="shared" ca="1" si="150"/>
        <v>0.21217718627142479</v>
      </c>
      <c r="L753" s="18">
        <f t="shared" ca="1" si="150"/>
        <v>0.21813908039026358</v>
      </c>
      <c r="M753" s="18">
        <f t="shared" ca="1" si="150"/>
        <v>0.23349423753187393</v>
      </c>
      <c r="N753" s="18">
        <f t="shared" ca="1" si="150"/>
        <v>0.23811663858411961</v>
      </c>
      <c r="O753" s="18">
        <f t="shared" ca="1" si="150"/>
        <v>0.23992701598892061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021484375000001</v>
      </c>
      <c r="C754" s="44">
        <f ca="1">D753</f>
        <v>9.0133448448935921E-2</v>
      </c>
      <c r="D754" s="22">
        <f t="shared" ca="1" si="150"/>
        <v>0.1715790422650611</v>
      </c>
      <c r="E754" s="22">
        <f t="shared" ca="1" si="150"/>
        <v>0.23745940202474114</v>
      </c>
      <c r="F754" s="22">
        <f t="shared" ca="1" si="150"/>
        <v>0.28927716184888952</v>
      </c>
      <c r="G754" s="22">
        <f t="shared" ca="1" si="150"/>
        <v>0.33003407700520959</v>
      </c>
      <c r="H754" s="22">
        <f t="shared" ca="1" si="150"/>
        <v>0.36209115818156234</v>
      </c>
      <c r="I754" s="22">
        <f t="shared" ca="1" si="150"/>
        <v>0.38730544266815248</v>
      </c>
      <c r="J754" s="22">
        <f t="shared" ca="1" si="150"/>
        <v>0.40713757082334062</v>
      </c>
      <c r="K754" s="22">
        <f t="shared" ca="1" si="150"/>
        <v>0.42273639962901166</v>
      </c>
      <c r="L754" s="22">
        <f t="shared" ca="1" si="150"/>
        <v>0.43500555492110166</v>
      </c>
      <c r="M754" s="22">
        <f t="shared" ca="1" si="150"/>
        <v>0.46660537936440383</v>
      </c>
      <c r="N754" s="22">
        <f t="shared" ca="1" si="150"/>
        <v>0.47611795291936132</v>
      </c>
      <c r="O754" s="22">
        <f t="shared" ca="1" si="150"/>
        <v>0.47984358123043913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2032226562500001</v>
      </c>
      <c r="C755" s="44">
        <f ca="1">E753</f>
        <v>0.12214638821924297</v>
      </c>
      <c r="D755" s="45">
        <f ca="1">E754</f>
        <v>0.23745940202474114</v>
      </c>
      <c r="E755" s="22">
        <f t="shared" ca="1" si="150"/>
        <v>0.33870981589470756</v>
      </c>
      <c r="F755" s="22">
        <f t="shared" ca="1" si="150"/>
        <v>0.42016752545414543</v>
      </c>
      <c r="G755" s="22">
        <f t="shared" ca="1" si="150"/>
        <v>0.48423754640080524</v>
      </c>
      <c r="H755" s="22">
        <f t="shared" ca="1" si="150"/>
        <v>0.53463139624395761</v>
      </c>
      <c r="I755" s="22">
        <f t="shared" ca="1" si="150"/>
        <v>0.57426834445298713</v>
      </c>
      <c r="J755" s="22">
        <f t="shared" ca="1" si="150"/>
        <v>0.60544452305841601</v>
      </c>
      <c r="K755" s="22">
        <f t="shared" ca="1" si="150"/>
        <v>0.62996593947301749</v>
      </c>
      <c r="L755" s="22">
        <f t="shared" ca="1" si="150"/>
        <v>0.64925309684366384</v>
      </c>
      <c r="M755" s="22">
        <f t="shared" ca="1" si="150"/>
        <v>0.69892813741599213</v>
      </c>
      <c r="N755" s="22">
        <f t="shared" ca="1" si="150"/>
        <v>0.71388193812895551</v>
      </c>
      <c r="O755" s="22">
        <f t="shared" ca="1" si="150"/>
        <v>0.71973863957494832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6042968750000002</v>
      </c>
      <c r="C756" s="44">
        <f ca="1">F753</f>
        <v>0.14732595357580525</v>
      </c>
      <c r="D756" s="45">
        <f ca="1">F754</f>
        <v>0.28927716184888952</v>
      </c>
      <c r="E756" s="45">
        <f ca="1">F755</f>
        <v>0.42016752545414543</v>
      </c>
      <c r="F756" s="22">
        <f t="shared" ca="1" si="150"/>
        <v>0.53367020044662339</v>
      </c>
      <c r="G756" s="22">
        <f t="shared" ca="1" si="150"/>
        <v>0.62476484469289351</v>
      </c>
      <c r="H756" s="22">
        <f t="shared" ca="1" si="150"/>
        <v>0.69641473267223009</v>
      </c>
      <c r="I756" s="22">
        <f t="shared" ca="1" si="150"/>
        <v>0.75277047663422125</v>
      </c>
      <c r="J756" s="22">
        <f t="shared" ca="1" si="150"/>
        <v>0.79709671310266406</v>
      </c>
      <c r="K756" s="22">
        <f t="shared" ca="1" si="150"/>
        <v>0.83196122027306818</v>
      </c>
      <c r="L756" s="22">
        <f t="shared" ca="1" si="150"/>
        <v>0.85938366704678748</v>
      </c>
      <c r="M756" s="22">
        <f t="shared" ca="1" si="150"/>
        <v>0.93001155325619866</v>
      </c>
      <c r="N756" s="22">
        <f t="shared" ca="1" si="150"/>
        <v>0.95127284107770727</v>
      </c>
      <c r="O756" s="22">
        <f t="shared" ca="1" si="150"/>
        <v>0.9595998889980365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005371093749999</v>
      </c>
      <c r="C757" s="44">
        <f ca="1">G753</f>
        <v>0.16713077362964651</v>
      </c>
      <c r="D757" s="45">
        <f ca="1">G754</f>
        <v>0.33003407700520959</v>
      </c>
      <c r="E757" s="45">
        <f ca="1">G755</f>
        <v>0.48423754640080524</v>
      </c>
      <c r="F757" s="45">
        <f ca="1">G756</f>
        <v>0.62476484469289351</v>
      </c>
      <c r="G757" s="22">
        <f t="shared" ca="1" si="150"/>
        <v>0.74584738671804807</v>
      </c>
      <c r="H757" s="22">
        <f t="shared" ca="1" si="150"/>
        <v>0.84290392508315704</v>
      </c>
      <c r="I757" s="22">
        <f t="shared" ca="1" si="150"/>
        <v>0.9192431013219069</v>
      </c>
      <c r="J757" s="22">
        <f t="shared" ca="1" si="150"/>
        <v>0.97928717384887332</v>
      </c>
      <c r="K757" s="22">
        <f t="shared" ca="1" si="150"/>
        <v>1.0265144406764339</v>
      </c>
      <c r="L757" s="22">
        <f t="shared" ca="1" si="150"/>
        <v>1.0636607340262045</v>
      </c>
      <c r="M757" s="22">
        <f t="shared" ca="1" si="150"/>
        <v>1.1593328744977596</v>
      </c>
      <c r="N757" s="22">
        <f t="shared" ca="1" si="150"/>
        <v>1.1881332963174698</v>
      </c>
      <c r="O757" s="22">
        <f t="shared" ca="1" si="150"/>
        <v>1.1994130689555038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4064453125</v>
      </c>
      <c r="C758" s="44">
        <f ca="1">H753</f>
        <v>0.18270812342940435</v>
      </c>
      <c r="D758" s="45">
        <f ca="1">H754</f>
        <v>0.36209115818156234</v>
      </c>
      <c r="E758" s="45">
        <f ca="1">H755</f>
        <v>0.53463139624395761</v>
      </c>
      <c r="F758" s="45">
        <f ca="1">H756</f>
        <v>0.69641473267223009</v>
      </c>
      <c r="G758" s="45">
        <f ca="1">H757</f>
        <v>0.84290392508315704</v>
      </c>
      <c r="H758" s="22">
        <f t="shared" ca="1" si="150"/>
        <v>0.9686757553677251</v>
      </c>
      <c r="I758" s="22">
        <f t="shared" ca="1" si="150"/>
        <v>1.0694206222978093</v>
      </c>
      <c r="J758" s="22">
        <f t="shared" ca="1" si="150"/>
        <v>1.148660828895677</v>
      </c>
      <c r="K758" s="22">
        <f t="shared" ca="1" si="150"/>
        <v>1.2109866876020099</v>
      </c>
      <c r="L758" s="22">
        <f t="shared" ca="1" si="150"/>
        <v>1.260008678208308</v>
      </c>
      <c r="M758" s="22">
        <f t="shared" ca="1" si="150"/>
        <v>1.3862672722305818</v>
      </c>
      <c r="N758" s="22">
        <f t="shared" ca="1" si="150"/>
        <v>1.4242752100511658</v>
      </c>
      <c r="O758" s="22">
        <f t="shared" ca="1" si="150"/>
        <v>1.4391611342831268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807519531250001</v>
      </c>
      <c r="C759" s="44">
        <f ca="1">I753</f>
        <v>0.19496038455191583</v>
      </c>
      <c r="D759" s="45">
        <f ca="1">I754</f>
        <v>0.38730544266815248</v>
      </c>
      <c r="E759" s="45">
        <f ca="1">I755</f>
        <v>0.57426834445298713</v>
      </c>
      <c r="F759" s="45">
        <f ca="1">I756</f>
        <v>0.75277047663422125</v>
      </c>
      <c r="G759" s="45">
        <f ca="1">I757</f>
        <v>0.9192431013219069</v>
      </c>
      <c r="H759" s="45">
        <f ca="1">I758</f>
        <v>1.0694206222978093</v>
      </c>
      <c r="I759" s="22">
        <f t="shared" ref="I759:AZ765" ca="1" si="152">IF(I$1&lt;=$B$5,$B759-SINH($B759)*EXP(-OFFSET($B$752,I$1,0)),"")</f>
        <v>1.1980934829414953</v>
      </c>
      <c r="J759" s="22">
        <f t="shared" ca="1" si="152"/>
        <v>1.3011201360509461</v>
      </c>
      <c r="K759" s="22">
        <f t="shared" ca="1" si="152"/>
        <v>1.382155066427551</v>
      </c>
      <c r="L759" s="22">
        <f t="shared" ca="1" si="152"/>
        <v>1.4458925532132774</v>
      </c>
      <c r="M759" s="22">
        <f t="shared" ca="1" si="152"/>
        <v>1.6100516452564553</v>
      </c>
      <c r="N759" s="22">
        <f t="shared" ca="1" si="152"/>
        <v>1.6594688640317561</v>
      </c>
      <c r="O759" s="22">
        <f t="shared" ca="1" si="152"/>
        <v>1.6788232677859367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20859375</v>
      </c>
      <c r="C760" s="44">
        <f ca="1">J753</f>
        <v>0.2045973192387481</v>
      </c>
      <c r="D760" s="45">
        <f ca="1">J754</f>
        <v>0.40713757082334062</v>
      </c>
      <c r="E760" s="45">
        <f ca="1">J755</f>
        <v>0.60544452305841601</v>
      </c>
      <c r="F760" s="45">
        <f ca="1">J756</f>
        <v>0.79709671310266406</v>
      </c>
      <c r="G760" s="45">
        <f ca="1">J757</f>
        <v>0.97928717384887332</v>
      </c>
      <c r="H760" s="45">
        <f ca="1">J758</f>
        <v>1.148660828895677</v>
      </c>
      <c r="I760" s="45">
        <f ca="1">J759</f>
        <v>1.3011201360509461</v>
      </c>
      <c r="J760" s="22">
        <f t="shared" ca="1" si="152"/>
        <v>1.4315877204733691</v>
      </c>
      <c r="K760" s="22">
        <f t="shared" ca="1" si="152"/>
        <v>1.5360260016622131</v>
      </c>
      <c r="L760" s="22">
        <f t="shared" ca="1" si="152"/>
        <v>1.618171238737899</v>
      </c>
      <c r="M760" s="22">
        <f t="shared" ca="1" si="152"/>
        <v>1.8297404143370233</v>
      </c>
      <c r="N760" s="22">
        <f t="shared" ca="1" si="152"/>
        <v>1.8934296081950277</v>
      </c>
      <c r="O760" s="22">
        <f t="shared" ca="1" si="152"/>
        <v>1.9183736743172233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609667968749999</v>
      </c>
      <c r="C761" s="44">
        <f ca="1">K753</f>
        <v>0.21217718627142479</v>
      </c>
      <c r="D761" s="45">
        <f ca="1">K754</f>
        <v>0.42273639962901166</v>
      </c>
      <c r="E761" s="45">
        <f ca="1">K755</f>
        <v>0.62996593947301749</v>
      </c>
      <c r="F761" s="45">
        <f ca="1">K756</f>
        <v>0.83196122027306818</v>
      </c>
      <c r="G761" s="45">
        <f ca="1">K757</f>
        <v>1.0265144406764339</v>
      </c>
      <c r="H761" s="45">
        <f ca="1">K758</f>
        <v>1.2109866876020099</v>
      </c>
      <c r="I761" s="45">
        <f ca="1">K759</f>
        <v>1.382155066427551</v>
      </c>
      <c r="J761" s="45">
        <f ca="1">K760</f>
        <v>1.5360260016622131</v>
      </c>
      <c r="K761" s="22">
        <f t="shared" ca="1" si="152"/>
        <v>1.6676038927837173</v>
      </c>
      <c r="L761" s="22">
        <f t="shared" ca="1" si="152"/>
        <v>1.7729154783393557</v>
      </c>
      <c r="M761" s="22">
        <f t="shared" ca="1" si="152"/>
        <v>2.0441507456563688</v>
      </c>
      <c r="N761" s="22">
        <f t="shared" ca="1" si="152"/>
        <v>2.1258013711426287</v>
      </c>
      <c r="O761" s="22">
        <f t="shared" ca="1" si="152"/>
        <v>2.1577800864893599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010742187499998</v>
      </c>
      <c r="C762" s="44">
        <f ca="1">L753</f>
        <v>0.21813908039026358</v>
      </c>
      <c r="D762" s="45">
        <f ca="1">L754</f>
        <v>0.43500555492110166</v>
      </c>
      <c r="E762" s="45">
        <f ca="1">L755</f>
        <v>0.64925309684366384</v>
      </c>
      <c r="F762" s="45">
        <f ca="1">L756</f>
        <v>0.85938366704678748</v>
      </c>
      <c r="G762" s="45">
        <f ca="1">L757</f>
        <v>1.0636607340262045</v>
      </c>
      <c r="H762" s="45">
        <f ca="1">L758</f>
        <v>1.260008678208308</v>
      </c>
      <c r="I762" s="45">
        <f ca="1">L759</f>
        <v>1.4458925532132774</v>
      </c>
      <c r="J762" s="45">
        <f ca="1">L760</f>
        <v>1.618171238737899</v>
      </c>
      <c r="K762" s="45">
        <f ca="1">L761</f>
        <v>1.7729154783393557</v>
      </c>
      <c r="L762" s="22">
        <f t="shared" ca="1" si="152"/>
        <v>1.9051802612158077</v>
      </c>
      <c r="M762" s="22">
        <f t="shared" ca="1" si="152"/>
        <v>2.2517940303436745</v>
      </c>
      <c r="N762" s="22">
        <f t="shared" ca="1" si="152"/>
        <v>2.3561360332527679</v>
      </c>
      <c r="O762" s="22">
        <f t="shared" ca="1" si="152"/>
        <v>2.3970018954536538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016113281250002</v>
      </c>
      <c r="C763" s="44">
        <f ca="1">M753</f>
        <v>0.23349423753187393</v>
      </c>
      <c r="D763" s="45">
        <f ca="1">M754</f>
        <v>0.46660537936440383</v>
      </c>
      <c r="E763" s="45">
        <f ca="1">M755</f>
        <v>0.69892813741599213</v>
      </c>
      <c r="F763" s="45">
        <f ca="1">M756</f>
        <v>0.93001155325619866</v>
      </c>
      <c r="G763" s="45">
        <f ca="1">M757</f>
        <v>1.1593328744977596</v>
      </c>
      <c r="H763" s="45">
        <f ca="1">M758</f>
        <v>1.3862672722305818</v>
      </c>
      <c r="I763" s="45">
        <f ca="1">M759</f>
        <v>1.6100516452564553</v>
      </c>
      <c r="J763" s="45">
        <f ca="1">M760</f>
        <v>1.8297404143370233</v>
      </c>
      <c r="K763" s="45">
        <f ca="1">M761</f>
        <v>2.0441507456563688</v>
      </c>
      <c r="L763" s="45">
        <f ca="1">M762</f>
        <v>2.2517940303436745</v>
      </c>
      <c r="M763" s="22">
        <f t="shared" ca="1" si="152"/>
        <v>3.1019834199708165</v>
      </c>
      <c r="N763" s="22">
        <f t="shared" ca="1" si="152"/>
        <v>3.4512070992991788</v>
      </c>
      <c r="O763" s="22">
        <f t="shared" ca="1" si="152"/>
        <v>3.587981613481669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021484374999996</v>
      </c>
      <c r="C764" s="44">
        <f ca="1">N753</f>
        <v>0.23811663858411961</v>
      </c>
      <c r="D764" s="45">
        <f ca="1">N754</f>
        <v>0.47611795291936132</v>
      </c>
      <c r="E764" s="45">
        <f ca="1">N755</f>
        <v>0.71388193812895551</v>
      </c>
      <c r="F764" s="45">
        <f ca="1">N756</f>
        <v>0.95127284107770727</v>
      </c>
      <c r="G764" s="45">
        <f ca="1">N757</f>
        <v>1.1881332963174698</v>
      </c>
      <c r="H764" s="45">
        <f ca="1">N758</f>
        <v>1.4242752100511658</v>
      </c>
      <c r="I764" s="45">
        <f ca="1">N759</f>
        <v>1.6594688640317561</v>
      </c>
      <c r="J764" s="45">
        <f ca="1">N760</f>
        <v>1.8934296081950277</v>
      </c>
      <c r="K764" s="45">
        <f ca="1">N761</f>
        <v>2.1258013711426287</v>
      </c>
      <c r="L764" s="45">
        <f ca="1">N762</f>
        <v>2.3561360332527679</v>
      </c>
      <c r="M764" s="45">
        <f ca="1">N763</f>
        <v>3.4512070992991788</v>
      </c>
      <c r="N764" s="22">
        <f t="shared" ca="1" si="152"/>
        <v>4.3021821566694616</v>
      </c>
      <c r="O764" s="22">
        <f t="shared" ca="1" si="152"/>
        <v>4.7568412158067916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2032226562500004</v>
      </c>
      <c r="C765" s="44">
        <f ca="1">O753</f>
        <v>0.23992701598892061</v>
      </c>
      <c r="D765" s="45">
        <f ca="1">O754</f>
        <v>0.47984358123043913</v>
      </c>
      <c r="E765" s="45">
        <f ca="1">O755</f>
        <v>0.71973863957494832</v>
      </c>
      <c r="F765" s="45">
        <f ca="1">O756</f>
        <v>0.9595998889980365</v>
      </c>
      <c r="G765" s="45">
        <f ca="1">O757</f>
        <v>1.1994130689555038</v>
      </c>
      <c r="H765" s="45">
        <f ca="1">O758</f>
        <v>1.4391611342831268</v>
      </c>
      <c r="I765" s="45">
        <f ca="1">O759</f>
        <v>1.6788232677859367</v>
      </c>
      <c r="J765" s="45">
        <f ca="1">O760</f>
        <v>1.9183736743172233</v>
      </c>
      <c r="K765" s="45">
        <f ca="1">O761</f>
        <v>2.1577800864893599</v>
      </c>
      <c r="L765" s="45">
        <f ca="1">O762</f>
        <v>2.3970018954536538</v>
      </c>
      <c r="M765" s="45">
        <f ca="1">O763</f>
        <v>3.5879816134816696</v>
      </c>
      <c r="N765" s="45">
        <f ca="1">O764</f>
        <v>4.7568412158067916</v>
      </c>
      <c r="O765" s="22">
        <f t="shared" ca="1" si="152"/>
        <v>6.7032229331546835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0.21285434291027966</v>
      </c>
      <c r="D804" s="37">
        <f ca="1"/>
        <v>-0.28344759101772471</v>
      </c>
      <c r="E804" s="37">
        <f ca="1"/>
        <v>8.2229651641804916E-2</v>
      </c>
      <c r="F804" s="37">
        <f ca="1"/>
        <v>-1.7171006025040476E-2</v>
      </c>
      <c r="G804" s="37">
        <f ca="1"/>
        <v>9.4143011506003696E-2</v>
      </c>
      <c r="H804" s="37">
        <f ca="1"/>
        <v>0.10366879232372353</v>
      </c>
      <c r="I804" s="37">
        <f ca="1"/>
        <v>-6.6008001817393719E-2</v>
      </c>
      <c r="J804" s="37">
        <f ca="1"/>
        <v>5.1640463664255426E-2</v>
      </c>
      <c r="K804" s="37">
        <f ca="1"/>
        <v>-0.19049546559317307</v>
      </c>
      <c r="L804" s="37">
        <f ca="1"/>
        <v>9.8868689003084209E-2</v>
      </c>
      <c r="M804" s="37">
        <f ca="1"/>
        <v>2.4754149590975993E-2</v>
      </c>
      <c r="N804" s="37">
        <f ca="1"/>
        <v>-2.0328110405627653E-2</v>
      </c>
      <c r="O804" s="37">
        <f ca="1"/>
        <v>-6.2795383116437148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99853515625</v>
      </c>
      <c r="C805" s="17">
        <f t="shared" ref="C805:AZ810" ca="1" si="159">IF(C$1&lt;=$B$5,$B805-SINH($B805)*EXP(-OFFSET($B$804,C$1,0)),"")</f>
        <v>4.9386111808189165E-2</v>
      </c>
      <c r="D805" s="18">
        <f t="shared" ca="1" si="159"/>
        <v>9.0052483007487027E-2</v>
      </c>
      <c r="E805" s="18">
        <f t="shared" ca="1" si="159"/>
        <v>0.12204225219803171</v>
      </c>
      <c r="F805" s="18">
        <f t="shared" ca="1" si="159"/>
        <v>0.14720666452902403</v>
      </c>
      <c r="G805" s="18">
        <f t="shared" ca="1" si="159"/>
        <v>0.1670019823443013</v>
      </c>
      <c r="H805" s="18">
        <f t="shared" ca="1" si="159"/>
        <v>0.18257375895699135</v>
      </c>
      <c r="I805" s="18">
        <f t="shared" ca="1" si="159"/>
        <v>0.19482313171969501</v>
      </c>
      <c r="J805" s="18">
        <f t="shared" ca="1" si="159"/>
        <v>0.20445897076437969</v>
      </c>
      <c r="K805" s="18">
        <f t="shared" ca="1" si="159"/>
        <v>0.21203890125500635</v>
      </c>
      <c r="L805" s="18">
        <f t="shared" ca="1" si="159"/>
        <v>0.21800157310706744</v>
      </c>
      <c r="M805" s="18">
        <f t="shared" ca="1" si="159"/>
        <v>0.2333634797531477</v>
      </c>
      <c r="N805" s="18">
        <f t="shared" ca="1" si="159"/>
        <v>0.23799073601684256</v>
      </c>
      <c r="O805" s="18">
        <f t="shared" ca="1" si="159"/>
        <v>0.2398043776146846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997070312500001</v>
      </c>
      <c r="C806" s="44">
        <f ca="1">D805</f>
        <v>9.0052483007487027E-2</v>
      </c>
      <c r="D806" s="22">
        <f t="shared" ca="1" si="159"/>
        <v>0.17142836400622086</v>
      </c>
      <c r="E806" s="22">
        <f t="shared" ca="1" si="159"/>
        <v>0.23725914753651101</v>
      </c>
      <c r="F806" s="22">
        <f t="shared" ca="1" si="159"/>
        <v>0.28904423454233297</v>
      </c>
      <c r="G806" s="22">
        <f t="shared" ca="1" si="159"/>
        <v>0.32978042348601533</v>
      </c>
      <c r="H806" s="22">
        <f t="shared" ca="1" si="159"/>
        <v>0.36182511406399631</v>
      </c>
      <c r="I806" s="22">
        <f t="shared" ca="1" si="159"/>
        <v>0.38703272972137104</v>
      </c>
      <c r="J806" s="22">
        <f t="shared" ca="1" si="159"/>
        <v>0.40686203297470136</v>
      </c>
      <c r="K806" s="22">
        <f t="shared" ca="1" si="159"/>
        <v>0.4224605438714471</v>
      </c>
      <c r="L806" s="22">
        <f t="shared" ca="1" si="159"/>
        <v>0.43473094687489255</v>
      </c>
      <c r="M806" s="22">
        <f t="shared" ca="1" si="159"/>
        <v>0.46634375236301545</v>
      </c>
      <c r="N806" s="22">
        <f t="shared" ca="1" si="159"/>
        <v>0.47586604380625952</v>
      </c>
      <c r="O806" s="22">
        <f t="shared" ca="1" si="159"/>
        <v>0.4795982822828147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995605468750001</v>
      </c>
      <c r="C807" s="44">
        <f ca="1">E805</f>
        <v>0.12204225219803171</v>
      </c>
      <c r="D807" s="45">
        <f ca="1">E806</f>
        <v>0.23725914753651101</v>
      </c>
      <c r="E807" s="22">
        <f t="shared" ca="1" si="159"/>
        <v>0.33843034635052216</v>
      </c>
      <c r="F807" s="22">
        <f t="shared" ca="1" si="159"/>
        <v>0.41983290649350236</v>
      </c>
      <c r="G807" s="22">
        <f t="shared" ca="1" si="159"/>
        <v>0.48386736626202798</v>
      </c>
      <c r="H807" s="22">
        <f t="shared" ca="1" si="159"/>
        <v>0.53423939425039502</v>
      </c>
      <c r="I807" s="22">
        <f t="shared" ca="1" si="159"/>
        <v>0.57386401531900266</v>
      </c>
      <c r="J807" s="22">
        <f t="shared" ca="1" si="159"/>
        <v>0.6050343028284384</v>
      </c>
      <c r="K807" s="22">
        <f t="shared" ca="1" si="159"/>
        <v>0.62955407859458756</v>
      </c>
      <c r="L807" s="22">
        <f t="shared" ca="1" si="159"/>
        <v>0.64884229989957987</v>
      </c>
      <c r="M807" s="22">
        <f t="shared" ca="1" si="159"/>
        <v>0.69853543452240952</v>
      </c>
      <c r="N807" s="22">
        <f t="shared" ca="1" si="159"/>
        <v>0.71350381531938523</v>
      </c>
      <c r="O807" s="22">
        <f t="shared" ca="1" si="159"/>
        <v>0.71937063498933318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994140625000002</v>
      </c>
      <c r="C808" s="44">
        <f ca="1">F805</f>
        <v>0.14720666452902403</v>
      </c>
      <c r="D808" s="45">
        <f ca="1">F806</f>
        <v>0.28904423454233297</v>
      </c>
      <c r="E808" s="45">
        <f ca="1">F807</f>
        <v>0.41983290649350236</v>
      </c>
      <c r="F808" s="22">
        <f t="shared" ca="1" si="159"/>
        <v>0.53325347807021717</v>
      </c>
      <c r="G808" s="22">
        <f t="shared" ca="1" si="159"/>
        <v>0.62429187725788193</v>
      </c>
      <c r="H808" s="22">
        <f t="shared" ca="1" si="159"/>
        <v>0.69590626751703433</v>
      </c>
      <c r="I808" s="22">
        <f t="shared" ca="1" si="159"/>
        <v>0.75224096735746249</v>
      </c>
      <c r="J808" s="22">
        <f t="shared" ca="1" si="159"/>
        <v>0.79655606093888887</v>
      </c>
      <c r="K808" s="22">
        <f t="shared" ca="1" si="159"/>
        <v>0.83141605885657111</v>
      </c>
      <c r="L808" s="22">
        <f t="shared" ca="1" si="159"/>
        <v>0.85883830614547552</v>
      </c>
      <c r="M808" s="22">
        <f t="shared" ca="1" si="159"/>
        <v>0.92948750726363938</v>
      </c>
      <c r="N808" s="22">
        <f t="shared" ca="1" si="159"/>
        <v>0.95076819630379028</v>
      </c>
      <c r="O808" s="22">
        <f t="shared" ca="1" si="159"/>
        <v>0.95910910950904704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999267578124999</v>
      </c>
      <c r="C809" s="44">
        <f ca="1">G805</f>
        <v>0.1670019823443013</v>
      </c>
      <c r="D809" s="45">
        <f ca="1">G806</f>
        <v>0.32978042348601533</v>
      </c>
      <c r="E809" s="45">
        <f ca="1">G807</f>
        <v>0.48386736626202798</v>
      </c>
      <c r="F809" s="45">
        <f ca="1">G808</f>
        <v>0.62429187725788193</v>
      </c>
      <c r="G809" s="22">
        <f t="shared" ca="1" si="159"/>
        <v>0.74529237932522341</v>
      </c>
      <c r="H809" s="22">
        <f t="shared" ca="1" si="159"/>
        <v>0.84229345036494951</v>
      </c>
      <c r="I809" s="22">
        <f t="shared" ca="1" si="159"/>
        <v>0.91859831313692053</v>
      </c>
      <c r="J809" s="22">
        <f t="shared" ca="1" si="159"/>
        <v>0.97862272338559508</v>
      </c>
      <c r="K809" s="22">
        <f t="shared" ca="1" si="159"/>
        <v>1.0258402884897768</v>
      </c>
      <c r="L809" s="22">
        <f t="shared" ca="1" si="159"/>
        <v>1.0629834848182549</v>
      </c>
      <c r="M809" s="22">
        <f t="shared" ca="1" si="159"/>
        <v>1.1586772155302478</v>
      </c>
      <c r="N809" s="22">
        <f t="shared" ca="1" si="159"/>
        <v>1.187501724429759</v>
      </c>
      <c r="O809" s="22">
        <f t="shared" ca="1" si="159"/>
        <v>1.1987994190890512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39912109375</v>
      </c>
      <c r="C810" s="44">
        <f ca="1">H805</f>
        <v>0.18257375895699135</v>
      </c>
      <c r="D810" s="45">
        <f ca="1">H806</f>
        <v>0.36182511406399631</v>
      </c>
      <c r="E810" s="45">
        <f ca="1">H807</f>
        <v>0.53423939425039502</v>
      </c>
      <c r="F810" s="45">
        <f ca="1">H808</f>
        <v>0.69590626751703433</v>
      </c>
      <c r="G810" s="45">
        <f ca="1">H809</f>
        <v>0.84229345036494951</v>
      </c>
      <c r="H810" s="22">
        <f t="shared" ca="1" si="159"/>
        <v>0.96798442494510972</v>
      </c>
      <c r="I810" s="22">
        <f t="shared" ca="1" si="159"/>
        <v>1.0686752063930822</v>
      </c>
      <c r="J810" s="22">
        <f t="shared" ca="1" si="159"/>
        <v>1.1478825406878086</v>
      </c>
      <c r="K810" s="22">
        <f t="shared" ca="1" si="159"/>
        <v>1.2101901493472789</v>
      </c>
      <c r="L810" s="22">
        <f t="shared" ca="1" si="159"/>
        <v>1.2592037682429245</v>
      </c>
      <c r="M810" s="22">
        <f t="shared" ca="1" si="159"/>
        <v>1.3854798163875495</v>
      </c>
      <c r="N810" s="22">
        <f t="shared" ca="1" si="159"/>
        <v>1.4235162169590203</v>
      </c>
      <c r="O810" s="22">
        <f t="shared" ca="1" si="159"/>
        <v>1.4384244896755867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798974609375001</v>
      </c>
      <c r="C811" s="44">
        <f ca="1">I805</f>
        <v>0.19482313171969501</v>
      </c>
      <c r="D811" s="45">
        <f ca="1">I806</f>
        <v>0.38703272972137104</v>
      </c>
      <c r="E811" s="45">
        <f ca="1">I807</f>
        <v>0.57386401531900266</v>
      </c>
      <c r="F811" s="45">
        <f ca="1">I808</f>
        <v>0.75224096735746249</v>
      </c>
      <c r="G811" s="45">
        <f ca="1">I809</f>
        <v>0.91859831313692053</v>
      </c>
      <c r="H811" s="45">
        <f ca="1">I810</f>
        <v>1.0686752063930822</v>
      </c>
      <c r="I811" s="22">
        <f t="shared" ref="I811:AZ817" ca="1" si="161">IF(I$1&lt;=$B$5,$B811-SINH($B811)*EXP(-OFFSET($B$804,I$1,0)),"")</f>
        <v>1.1972686524959979</v>
      </c>
      <c r="J811" s="22">
        <f t="shared" ca="1" si="161"/>
        <v>1.3002426323547662</v>
      </c>
      <c r="K811" s="22">
        <f t="shared" ca="1" si="161"/>
        <v>1.3812460204409562</v>
      </c>
      <c r="L811" s="22">
        <f t="shared" ca="1" si="161"/>
        <v>1.4449664757486107</v>
      </c>
      <c r="M811" s="22">
        <f t="shared" ca="1" si="161"/>
        <v>1.6091324252035617</v>
      </c>
      <c r="N811" s="22">
        <f t="shared" ca="1" si="161"/>
        <v>1.6585818806261194</v>
      </c>
      <c r="O811" s="22">
        <f t="shared" ca="1" si="161"/>
        <v>1.6779634718400398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198828125</v>
      </c>
      <c r="C812" s="44">
        <f ca="1">J805</f>
        <v>0.20445897076437969</v>
      </c>
      <c r="D812" s="45">
        <f ca="1">J806</f>
        <v>0.40686203297470136</v>
      </c>
      <c r="E812" s="45">
        <f ca="1">J807</f>
        <v>0.6050343028284384</v>
      </c>
      <c r="F812" s="45">
        <f ca="1">J808</f>
        <v>0.79655606093888887</v>
      </c>
      <c r="G812" s="45">
        <f ca="1">J809</f>
        <v>0.97862272338559508</v>
      </c>
      <c r="H812" s="45">
        <f ca="1">J810</f>
        <v>1.1478825406878086</v>
      </c>
      <c r="I812" s="45">
        <f ca="1">J811</f>
        <v>1.3002426323547662</v>
      </c>
      <c r="J812" s="22">
        <f t="shared" ca="1" si="161"/>
        <v>1.4306321322491453</v>
      </c>
      <c r="K812" s="22">
        <f t="shared" ca="1" si="161"/>
        <v>1.5350189587560976</v>
      </c>
      <c r="L812" s="22">
        <f t="shared" ca="1" si="161"/>
        <v>1.6171337476593299</v>
      </c>
      <c r="M812" s="22">
        <f t="shared" ca="1" si="161"/>
        <v>1.8286898675819805</v>
      </c>
      <c r="N812" s="22">
        <f t="shared" ca="1" si="161"/>
        <v>1.8924140135222145</v>
      </c>
      <c r="O812" s="22">
        <f t="shared" ca="1" si="161"/>
        <v>1.9173905342243294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598681640624999</v>
      </c>
      <c r="C813" s="44">
        <f ca="1">K805</f>
        <v>0.21203890125500635</v>
      </c>
      <c r="D813" s="45">
        <f ca="1">K806</f>
        <v>0.4224605438714471</v>
      </c>
      <c r="E813" s="45">
        <f ca="1">K807</f>
        <v>0.62955407859458756</v>
      </c>
      <c r="F813" s="45">
        <f ca="1">K808</f>
        <v>0.83141605885657111</v>
      </c>
      <c r="G813" s="45">
        <f ca="1">K809</f>
        <v>1.0258402884897768</v>
      </c>
      <c r="H813" s="45">
        <f ca="1">K810</f>
        <v>1.2101901493472789</v>
      </c>
      <c r="I813" s="45">
        <f ca="1">K811</f>
        <v>1.3812460204409562</v>
      </c>
      <c r="J813" s="45">
        <f ca="1">K812</f>
        <v>1.5350189587560976</v>
      </c>
      <c r="K813" s="22">
        <f t="shared" ca="1" si="161"/>
        <v>1.666519859467519</v>
      </c>
      <c r="L813" s="22">
        <f t="shared" ca="1" si="161"/>
        <v>1.7717809576285886</v>
      </c>
      <c r="M813" s="22">
        <f t="shared" ca="1" si="161"/>
        <v>2.0429699822024134</v>
      </c>
      <c r="N813" s="22">
        <f t="shared" ca="1" si="161"/>
        <v>2.124656529420478</v>
      </c>
      <c r="O813" s="22">
        <f t="shared" ca="1" si="161"/>
        <v>2.156673368682471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998535156249998</v>
      </c>
      <c r="C814" s="44">
        <f ca="1">L805</f>
        <v>0.21800157310706744</v>
      </c>
      <c r="D814" s="45">
        <f ca="1">L806</f>
        <v>0.43473094687489255</v>
      </c>
      <c r="E814" s="45">
        <f ca="1">L807</f>
        <v>0.64884229989957987</v>
      </c>
      <c r="F814" s="45">
        <f ca="1">L808</f>
        <v>0.85883830614547552</v>
      </c>
      <c r="G814" s="45">
        <f ca="1">L809</f>
        <v>1.0629834848182549</v>
      </c>
      <c r="H814" s="45">
        <f ca="1">L810</f>
        <v>1.2592037682429245</v>
      </c>
      <c r="I814" s="45">
        <f ca="1">L811</f>
        <v>1.4449664757486107</v>
      </c>
      <c r="J814" s="45">
        <f ca="1">L812</f>
        <v>1.6171337476593299</v>
      </c>
      <c r="K814" s="45">
        <f ca="1">L813</f>
        <v>1.7717809576285886</v>
      </c>
      <c r="L814" s="22">
        <f t="shared" ca="1" si="161"/>
        <v>1.9039695948554711</v>
      </c>
      <c r="M814" s="22">
        <f t="shared" ca="1" si="161"/>
        <v>2.2504852092480139</v>
      </c>
      <c r="N814" s="22">
        <f t="shared" ca="1" si="161"/>
        <v>2.3548613510972483</v>
      </c>
      <c r="O814" s="22">
        <f t="shared" ca="1" si="161"/>
        <v>2.3957713206109914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997802734375002</v>
      </c>
      <c r="C815" s="44">
        <f ca="1">M805</f>
        <v>0.2333634797531477</v>
      </c>
      <c r="D815" s="45">
        <f ca="1">M806</f>
        <v>0.46634375236301545</v>
      </c>
      <c r="E815" s="45">
        <f ca="1">M807</f>
        <v>0.69853543452240952</v>
      </c>
      <c r="F815" s="45">
        <f ca="1">M808</f>
        <v>0.92948750726363938</v>
      </c>
      <c r="G815" s="45">
        <f ca="1">M809</f>
        <v>1.1586772155302478</v>
      </c>
      <c r="H815" s="45">
        <f ca="1">M810</f>
        <v>1.3854798163875495</v>
      </c>
      <c r="I815" s="45">
        <f ca="1">M811</f>
        <v>1.6091324252035617</v>
      </c>
      <c r="J815" s="45">
        <f ca="1">M812</f>
        <v>1.8286898675819805</v>
      </c>
      <c r="K815" s="45">
        <f ca="1">M813</f>
        <v>2.0429699822024134</v>
      </c>
      <c r="L815" s="45">
        <f ca="1">M814</f>
        <v>2.2504852092480139</v>
      </c>
      <c r="M815" s="22">
        <f t="shared" ca="1" si="161"/>
        <v>3.100153730422472</v>
      </c>
      <c r="N815" s="22">
        <f t="shared" ca="1" si="161"/>
        <v>3.4492846283370655</v>
      </c>
      <c r="O815" s="22">
        <f t="shared" ca="1" si="161"/>
        <v>3.5861256164876214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997070312499996</v>
      </c>
      <c r="C816" s="44">
        <f ca="1">N805</f>
        <v>0.23799073601684256</v>
      </c>
      <c r="D816" s="45">
        <f ca="1">N806</f>
        <v>0.47586604380625952</v>
      </c>
      <c r="E816" s="45">
        <f ca="1">N807</f>
        <v>0.71350381531938523</v>
      </c>
      <c r="F816" s="45">
        <f ca="1">N808</f>
        <v>0.95076819630379028</v>
      </c>
      <c r="G816" s="45">
        <f ca="1">N809</f>
        <v>1.187501724429759</v>
      </c>
      <c r="H816" s="45">
        <f ca="1">N810</f>
        <v>1.4235162169590203</v>
      </c>
      <c r="I816" s="45">
        <f ca="1">N811</f>
        <v>1.6585818806261194</v>
      </c>
      <c r="J816" s="45">
        <f ca="1">N812</f>
        <v>1.8924140135222145</v>
      </c>
      <c r="K816" s="45">
        <f ca="1">N813</f>
        <v>2.124656529420478</v>
      </c>
      <c r="L816" s="45">
        <f ca="1">N814</f>
        <v>2.3548613510972483</v>
      </c>
      <c r="M816" s="45">
        <f ca="1">N815</f>
        <v>3.4492846283370655</v>
      </c>
      <c r="N816" s="22">
        <f t="shared" ca="1" si="161"/>
        <v>4.2997409154664625</v>
      </c>
      <c r="O816" s="22">
        <f t="shared" ca="1" si="161"/>
        <v>4.7543444840943545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995605468750004</v>
      </c>
      <c r="C817" s="44">
        <f ca="1">O805</f>
        <v>0.23980437761468462</v>
      </c>
      <c r="D817" s="45">
        <f ca="1">O806</f>
        <v>0.4795982822828147</v>
      </c>
      <c r="E817" s="45">
        <f ca="1">O807</f>
        <v>0.71937063498933318</v>
      </c>
      <c r="F817" s="45">
        <f ca="1">O808</f>
        <v>0.95910910950904704</v>
      </c>
      <c r="G817" s="45">
        <f ca="1">O809</f>
        <v>1.1987994190890512</v>
      </c>
      <c r="H817" s="45">
        <f ca="1">O810</f>
        <v>1.4384244896755867</v>
      </c>
      <c r="I817" s="45">
        <f ca="1">O811</f>
        <v>1.6779634718400398</v>
      </c>
      <c r="J817" s="45">
        <f ca="1">O812</f>
        <v>1.9173905342243294</v>
      </c>
      <c r="K817" s="45">
        <f ca="1">O813</f>
        <v>2.1566733686824713</v>
      </c>
      <c r="L817" s="45">
        <f ca="1">O814</f>
        <v>2.3957713206109914</v>
      </c>
      <c r="M817" s="45">
        <f ca="1">O815</f>
        <v>3.5861256164876214</v>
      </c>
      <c r="N817" s="45">
        <f ca="1">O816</f>
        <v>4.7543444840943545</v>
      </c>
      <c r="O817" s="22">
        <f t="shared" ca="1" si="161"/>
        <v>6.6995608258152393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0.21301579461778411</v>
      </c>
      <c r="D856" s="37">
        <f ca="1"/>
        <v>-0.28366241265059183</v>
      </c>
      <c r="E856" s="37">
        <f ca="1"/>
        <v>8.2291570014424512E-2</v>
      </c>
      <c r="F856" s="37">
        <f ca="1"/>
        <v>-1.7187048572573423E-2</v>
      </c>
      <c r="G856" s="37">
        <f ca="1"/>
        <v>9.4210216725244988E-2</v>
      </c>
      <c r="H856" s="37">
        <f ca="1"/>
        <v>0.1037436136702691</v>
      </c>
      <c r="I856" s="37">
        <f ca="1"/>
        <v>-6.6060009628038971E-2</v>
      </c>
      <c r="J856" s="37">
        <f ca="1"/>
        <v>5.167932242963541E-2</v>
      </c>
      <c r="K856" s="37">
        <f ca="1"/>
        <v>-0.19063744439900851</v>
      </c>
      <c r="L856" s="37">
        <f ca="1"/>
        <v>9.8941045513212755E-2</v>
      </c>
      <c r="M856" s="37">
        <f ca="1"/>
        <v>2.4768676255326916E-2</v>
      </c>
      <c r="N856" s="37">
        <f ca="1"/>
        <v>-2.0337506579712672E-2</v>
      </c>
      <c r="O856" s="37">
        <f ca="1"/>
        <v>-6.2813826107516402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992431640625</v>
      </c>
      <c r="C857" s="17">
        <f t="shared" ref="C857:AZ862" ca="1" si="168">IF(C$1&lt;=$B$5,$B857-SINH($B857)*EXP(-OFFSET($B$856,C$1,0)),"")</f>
        <v>4.9362847604739163E-2</v>
      </c>
      <c r="D857" s="18">
        <f t="shared" ca="1" si="168"/>
        <v>9.0012010328483966E-2</v>
      </c>
      <c r="E857" s="18">
        <f t="shared" ca="1" si="168"/>
        <v>0.12199019438831755</v>
      </c>
      <c r="F857" s="18">
        <f t="shared" ca="1" si="168"/>
        <v>0.14714702880368546</v>
      </c>
      <c r="G857" s="18">
        <f t="shared" ca="1" si="168"/>
        <v>0.16693759341542516</v>
      </c>
      <c r="H857" s="18">
        <f t="shared" ca="1" si="168"/>
        <v>0.18250658119761526</v>
      </c>
      <c r="I857" s="18">
        <f t="shared" ca="1" si="168"/>
        <v>0.19475450768770633</v>
      </c>
      <c r="J857" s="18">
        <f t="shared" ca="1" si="168"/>
        <v>0.2043897971108426</v>
      </c>
      <c r="K857" s="18">
        <f t="shared" ca="1" si="168"/>
        <v>0.21196975787748426</v>
      </c>
      <c r="L857" s="18">
        <f t="shared" ca="1" si="168"/>
        <v>0.2179328174910195</v>
      </c>
      <c r="M857" s="18">
        <f t="shared" ca="1" si="168"/>
        <v>0.23329809721568051</v>
      </c>
      <c r="N857" s="18">
        <f t="shared" ca="1" si="168"/>
        <v>0.23792778215768801</v>
      </c>
      <c r="O857" s="18">
        <f t="shared" ca="1" si="168"/>
        <v>0.23974305777440111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984863281250001</v>
      </c>
      <c r="C858" s="44">
        <f ca="1">D857</f>
        <v>9.0012010328483966E-2</v>
      </c>
      <c r="D858" s="22">
        <f t="shared" ca="1" si="168"/>
        <v>0.17135304199305668</v>
      </c>
      <c r="E858" s="22">
        <f t="shared" ca="1" si="168"/>
        <v>0.23715903913216946</v>
      </c>
      <c r="F858" s="22">
        <f t="shared" ca="1" si="168"/>
        <v>0.28892778780374273</v>
      </c>
      <c r="G858" s="22">
        <f t="shared" ca="1" si="168"/>
        <v>0.32965361000130072</v>
      </c>
      <c r="H858" s="22">
        <f t="shared" ca="1" si="168"/>
        <v>0.36169210110313149</v>
      </c>
      <c r="I858" s="22">
        <f t="shared" ca="1" si="168"/>
        <v>0.38689637830845786</v>
      </c>
      <c r="J858" s="22">
        <f t="shared" ca="1" si="168"/>
        <v>0.40672426556519059</v>
      </c>
      <c r="K858" s="22">
        <f t="shared" ca="1" si="168"/>
        <v>0.4223226146018621</v>
      </c>
      <c r="L858" s="22">
        <f t="shared" ca="1" si="168"/>
        <v>0.43459363922084732</v>
      </c>
      <c r="M858" s="22">
        <f t="shared" ca="1" si="168"/>
        <v>0.46621293166443362</v>
      </c>
      <c r="N858" s="22">
        <f t="shared" ca="1" si="168"/>
        <v>0.47574008409681368</v>
      </c>
      <c r="O858" s="22">
        <f t="shared" ca="1" si="168"/>
        <v>0.47947563148801675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977294921875001</v>
      </c>
      <c r="C859" s="44">
        <f ca="1">E857</f>
        <v>0.12199019438831755</v>
      </c>
      <c r="D859" s="45">
        <f ca="1">E858</f>
        <v>0.23715903913216946</v>
      </c>
      <c r="E859" s="22">
        <f t="shared" ca="1" si="168"/>
        <v>0.33829063540848192</v>
      </c>
      <c r="F859" s="22">
        <f t="shared" ca="1" si="168"/>
        <v>0.41966562032978472</v>
      </c>
      <c r="G859" s="22">
        <f t="shared" ca="1" si="168"/>
        <v>0.48368229549144903</v>
      </c>
      <c r="H859" s="22">
        <f t="shared" ca="1" si="168"/>
        <v>0.53404340711214338</v>
      </c>
      <c r="I859" s="22">
        <f t="shared" ca="1" si="168"/>
        <v>0.57366185898061572</v>
      </c>
      <c r="J859" s="22">
        <f t="shared" ca="1" si="168"/>
        <v>0.60482919579947736</v>
      </c>
      <c r="K859" s="22">
        <f t="shared" ca="1" si="168"/>
        <v>0.62934814690855367</v>
      </c>
      <c r="L859" s="22">
        <f t="shared" ca="1" si="168"/>
        <v>0.64863689676174796</v>
      </c>
      <c r="M859" s="22">
        <f t="shared" ca="1" si="168"/>
        <v>0.69833907253081318</v>
      </c>
      <c r="N859" s="22">
        <f t="shared" ca="1" si="168"/>
        <v>0.71331474618377888</v>
      </c>
      <c r="O859" s="22">
        <f t="shared" ca="1" si="168"/>
        <v>0.71918663067842725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969726562500002</v>
      </c>
      <c r="C860" s="44">
        <f ca="1">F857</f>
        <v>0.14714702880368546</v>
      </c>
      <c r="D860" s="45">
        <f ca="1">F858</f>
        <v>0.28892778780374273</v>
      </c>
      <c r="E860" s="45">
        <f ca="1">F859</f>
        <v>0.41966562032978472</v>
      </c>
      <c r="F860" s="22">
        <f t="shared" ca="1" si="168"/>
        <v>0.53304514309618822</v>
      </c>
      <c r="G860" s="22">
        <f t="shared" ca="1" si="168"/>
        <v>0.62405541744062731</v>
      </c>
      <c r="H860" s="22">
        <f t="shared" ca="1" si="168"/>
        <v>0.69565205336893332</v>
      </c>
      <c r="I860" s="22">
        <f t="shared" ca="1" si="168"/>
        <v>0.75197622460316282</v>
      </c>
      <c r="J860" s="22">
        <f t="shared" ca="1" si="168"/>
        <v>0.79628574032397881</v>
      </c>
      <c r="K860" s="22">
        <f t="shared" ca="1" si="168"/>
        <v>0.83114347795936316</v>
      </c>
      <c r="L860" s="22">
        <f t="shared" ca="1" si="168"/>
        <v>0.85856562088489452</v>
      </c>
      <c r="M860" s="22">
        <f t="shared" ca="1" si="168"/>
        <v>0.92922547069488526</v>
      </c>
      <c r="N860" s="22">
        <f t="shared" ca="1" si="168"/>
        <v>0.95051586361528129</v>
      </c>
      <c r="O860" s="22">
        <f t="shared" ca="1" si="168"/>
        <v>0.95886371700546846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996215820312499</v>
      </c>
      <c r="C861" s="44">
        <f ca="1">G857</f>
        <v>0.16693759341542516</v>
      </c>
      <c r="D861" s="45">
        <f ca="1">G858</f>
        <v>0.32965361000130072</v>
      </c>
      <c r="E861" s="45">
        <f ca="1">G859</f>
        <v>0.48368229549144903</v>
      </c>
      <c r="F861" s="45">
        <f ca="1">G860</f>
        <v>0.62405541744062731</v>
      </c>
      <c r="G861" s="22">
        <f t="shared" ca="1" si="168"/>
        <v>0.7450149009736724</v>
      </c>
      <c r="H861" s="22">
        <f t="shared" ca="1" si="168"/>
        <v>0.84198823493164676</v>
      </c>
      <c r="I861" s="22">
        <f t="shared" ca="1" si="168"/>
        <v>0.91827593471229629</v>
      </c>
      <c r="J861" s="22">
        <f t="shared" ca="1" si="168"/>
        <v>0.97829050676304852</v>
      </c>
      <c r="K861" s="22">
        <f t="shared" ca="1" si="168"/>
        <v>1.0255032143003195</v>
      </c>
      <c r="L861" s="22">
        <f t="shared" ca="1" si="168"/>
        <v>1.0626448563521009</v>
      </c>
      <c r="M861" s="22">
        <f t="shared" ca="1" si="168"/>
        <v>1.1583493698980445</v>
      </c>
      <c r="N861" s="22">
        <f t="shared" ca="1" si="168"/>
        <v>1.1871859256383652</v>
      </c>
      <c r="O861" s="22">
        <f t="shared" ca="1" si="168"/>
        <v>1.1984925905974488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395458984375</v>
      </c>
      <c r="C862" s="44">
        <f ca="1">H857</f>
        <v>0.18250658119761526</v>
      </c>
      <c r="D862" s="45">
        <f ca="1">H858</f>
        <v>0.36169210110313149</v>
      </c>
      <c r="E862" s="45">
        <f ca="1">H859</f>
        <v>0.53404340711214338</v>
      </c>
      <c r="F862" s="45">
        <f ca="1">H860</f>
        <v>0.69565205336893332</v>
      </c>
      <c r="G862" s="45">
        <f ca="1">H861</f>
        <v>0.84198823493164676</v>
      </c>
      <c r="H862" s="22">
        <f t="shared" ca="1" si="168"/>
        <v>0.9676387823170356</v>
      </c>
      <c r="I862" s="22">
        <f t="shared" ca="1" si="168"/>
        <v>1.0683025170915326</v>
      </c>
      <c r="J862" s="22">
        <f t="shared" ca="1" si="168"/>
        <v>1.1474934086886373</v>
      </c>
      <c r="K862" s="22">
        <f t="shared" ca="1" si="168"/>
        <v>1.2097918851557865</v>
      </c>
      <c r="L862" s="22">
        <f t="shared" ca="1" si="168"/>
        <v>1.2588013115160002</v>
      </c>
      <c r="M862" s="22">
        <f t="shared" ca="1" si="168"/>
        <v>1.3850860703435928</v>
      </c>
      <c r="N862" s="22">
        <f t="shared" ca="1" si="168"/>
        <v>1.4231367050750119</v>
      </c>
      <c r="O862" s="22">
        <f t="shared" ca="1" si="168"/>
        <v>1.4380561629417175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794702148437501</v>
      </c>
      <c r="C863" s="44">
        <f ca="1">I857</f>
        <v>0.19475450768770633</v>
      </c>
      <c r="D863" s="45">
        <f ca="1">I858</f>
        <v>0.38689637830845786</v>
      </c>
      <c r="E863" s="45">
        <f ca="1">I859</f>
        <v>0.57366185898061572</v>
      </c>
      <c r="F863" s="45">
        <f ca="1">I860</f>
        <v>0.75197622460316282</v>
      </c>
      <c r="G863" s="45">
        <f ca="1">I861</f>
        <v>0.91827593471229629</v>
      </c>
      <c r="H863" s="45">
        <f ca="1">I862</f>
        <v>1.0683025170915326</v>
      </c>
      <c r="I863" s="22">
        <f t="shared" ref="I863:AZ869" ca="1" si="170">IF(I$1&lt;=$B$5,$B863-SINH($B863)*EXP(-OFFSET($B$856,I$1,0)),"")</f>
        <v>1.1968562562933767</v>
      </c>
      <c r="J863" s="22">
        <f t="shared" ca="1" si="170"/>
        <v>1.2998038954842706</v>
      </c>
      <c r="K863" s="22">
        <f t="shared" ca="1" si="170"/>
        <v>1.3807915059043179</v>
      </c>
      <c r="L863" s="22">
        <f t="shared" ca="1" si="170"/>
        <v>1.4445034384274824</v>
      </c>
      <c r="M863" s="22">
        <f t="shared" ca="1" si="170"/>
        <v>1.6086727958484743</v>
      </c>
      <c r="N863" s="22">
        <f t="shared" ca="1" si="170"/>
        <v>1.6581383711982771</v>
      </c>
      <c r="O863" s="22">
        <f t="shared" ca="1" si="170"/>
        <v>1.677533568479292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1939453125</v>
      </c>
      <c r="C864" s="44">
        <f ca="1">J857</f>
        <v>0.2043897971108426</v>
      </c>
      <c r="D864" s="45">
        <f ca="1">J858</f>
        <v>0.40672426556519059</v>
      </c>
      <c r="E864" s="45">
        <f ca="1">J859</f>
        <v>0.60482919579947736</v>
      </c>
      <c r="F864" s="45">
        <f ca="1">J860</f>
        <v>0.79628574032397881</v>
      </c>
      <c r="G864" s="45">
        <f ca="1">J861</f>
        <v>0.97829050676304852</v>
      </c>
      <c r="H864" s="45">
        <f ca="1">J862</f>
        <v>1.1474934086886373</v>
      </c>
      <c r="I864" s="45">
        <f ca="1">J863</f>
        <v>1.2998038954842706</v>
      </c>
      <c r="J864" s="22">
        <f t="shared" ca="1" si="170"/>
        <v>1.4301543535090568</v>
      </c>
      <c r="K864" s="22">
        <f t="shared" ca="1" si="170"/>
        <v>1.5345154487559662</v>
      </c>
      <c r="L864" s="22">
        <f t="shared" ca="1" si="170"/>
        <v>1.6166150072431096</v>
      </c>
      <c r="M864" s="22">
        <f t="shared" ca="1" si="170"/>
        <v>1.8281645746099604</v>
      </c>
      <c r="N864" s="22">
        <f t="shared" ca="1" si="170"/>
        <v>1.8919061962450407</v>
      </c>
      <c r="O864" s="22">
        <f t="shared" ca="1" si="170"/>
        <v>1.916898957733847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593188476562499</v>
      </c>
      <c r="C865" s="44">
        <f ca="1">K857</f>
        <v>0.21196975787748426</v>
      </c>
      <c r="D865" s="45">
        <f ca="1">K858</f>
        <v>0.4223226146018621</v>
      </c>
      <c r="E865" s="45">
        <f ca="1">K859</f>
        <v>0.62934814690855367</v>
      </c>
      <c r="F865" s="45">
        <f ca="1">K860</f>
        <v>0.83114347795936316</v>
      </c>
      <c r="G865" s="45">
        <f ca="1">K861</f>
        <v>1.0255032143003195</v>
      </c>
      <c r="H865" s="45">
        <f ca="1">K862</f>
        <v>1.2097918851557865</v>
      </c>
      <c r="I865" s="45">
        <f ca="1">K863</f>
        <v>1.3807915059043179</v>
      </c>
      <c r="J865" s="45">
        <f ca="1">K864</f>
        <v>1.5345154487559662</v>
      </c>
      <c r="K865" s="22">
        <f t="shared" ca="1" si="170"/>
        <v>1.6659778548478488</v>
      </c>
      <c r="L865" s="22">
        <f t="shared" ca="1" si="170"/>
        <v>1.771213705626532</v>
      </c>
      <c r="M865" s="22">
        <f t="shared" ca="1" si="170"/>
        <v>2.0423795817158563</v>
      </c>
      <c r="N865" s="22">
        <f t="shared" ca="1" si="170"/>
        <v>2.1240840866655515</v>
      </c>
      <c r="O865" s="22">
        <f t="shared" ca="1" si="170"/>
        <v>2.1561200021692284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992431640624998</v>
      </c>
      <c r="C866" s="44">
        <f ca="1">L857</f>
        <v>0.2179328174910195</v>
      </c>
      <c r="D866" s="45">
        <f ca="1">L858</f>
        <v>0.43459363922084732</v>
      </c>
      <c r="E866" s="45">
        <f ca="1">L859</f>
        <v>0.64863689676174796</v>
      </c>
      <c r="F866" s="45">
        <f ca="1">L860</f>
        <v>0.85856562088489452</v>
      </c>
      <c r="G866" s="45">
        <f ca="1">L861</f>
        <v>1.0626448563521009</v>
      </c>
      <c r="H866" s="45">
        <f ca="1">L862</f>
        <v>1.2588013115160002</v>
      </c>
      <c r="I866" s="45">
        <f ca="1">L863</f>
        <v>1.4445034384274824</v>
      </c>
      <c r="J866" s="45">
        <f ca="1">L864</f>
        <v>1.6166150072431096</v>
      </c>
      <c r="K866" s="45">
        <f ca="1">L865</f>
        <v>1.771213705626532</v>
      </c>
      <c r="L866" s="22">
        <f t="shared" ca="1" si="170"/>
        <v>1.9033642708717169</v>
      </c>
      <c r="M866" s="22">
        <f t="shared" ca="1" si="170"/>
        <v>2.2498307819904664</v>
      </c>
      <c r="N866" s="22">
        <f t="shared" ca="1" si="170"/>
        <v>2.3542239865516503</v>
      </c>
      <c r="O866" s="22">
        <f t="shared" ca="1" si="170"/>
        <v>2.3951560242959489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988647460937502</v>
      </c>
      <c r="C867" s="44">
        <f ca="1">M857</f>
        <v>0.23329809721568051</v>
      </c>
      <c r="D867" s="45">
        <f ca="1">M858</f>
        <v>0.46621293166443362</v>
      </c>
      <c r="E867" s="45">
        <f ca="1">M859</f>
        <v>0.69833907253081318</v>
      </c>
      <c r="F867" s="45">
        <f ca="1">M860</f>
        <v>0.92922547069488526</v>
      </c>
      <c r="G867" s="45">
        <f ca="1">M861</f>
        <v>1.1583493698980445</v>
      </c>
      <c r="H867" s="45">
        <f ca="1">M862</f>
        <v>1.3850860703435928</v>
      </c>
      <c r="I867" s="45">
        <f ca="1">M863</f>
        <v>1.6086727958484743</v>
      </c>
      <c r="J867" s="45">
        <f ca="1">M864</f>
        <v>1.8281645746099604</v>
      </c>
      <c r="K867" s="45">
        <f ca="1">M865</f>
        <v>2.0423795817158563</v>
      </c>
      <c r="L867" s="45">
        <f ca="1">M866</f>
        <v>2.2498307819904664</v>
      </c>
      <c r="M867" s="22">
        <f t="shared" ca="1" si="170"/>
        <v>3.0992388875253232</v>
      </c>
      <c r="N867" s="22">
        <f t="shared" ca="1" si="170"/>
        <v>3.4483233725879154</v>
      </c>
      <c r="O867" s="22">
        <f t="shared" ca="1" si="170"/>
        <v>3.5851976009305888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984863281249996</v>
      </c>
      <c r="C868" s="44">
        <f ca="1">N857</f>
        <v>0.23792778215768801</v>
      </c>
      <c r="D868" s="45">
        <f ca="1">N858</f>
        <v>0.47574008409681368</v>
      </c>
      <c r="E868" s="45">
        <f ca="1">N859</f>
        <v>0.71331474618377888</v>
      </c>
      <c r="F868" s="45">
        <f ca="1">N860</f>
        <v>0.95051586361528129</v>
      </c>
      <c r="G868" s="45">
        <f ca="1">N861</f>
        <v>1.1871859256383652</v>
      </c>
      <c r="H868" s="45">
        <f ca="1">N862</f>
        <v>1.4231367050750119</v>
      </c>
      <c r="I868" s="45">
        <f ca="1">N863</f>
        <v>1.6581383711982771</v>
      </c>
      <c r="J868" s="45">
        <f ca="1">N864</f>
        <v>1.8919061962450407</v>
      </c>
      <c r="K868" s="45">
        <f ca="1">N865</f>
        <v>2.1240840866655515</v>
      </c>
      <c r="L868" s="45">
        <f ca="1">N866</f>
        <v>2.3542239865516503</v>
      </c>
      <c r="M868" s="45">
        <f ca="1">N867</f>
        <v>3.4483233725879154</v>
      </c>
      <c r="N868" s="22">
        <f t="shared" ca="1" si="170"/>
        <v>4.2985202951676653</v>
      </c>
      <c r="O868" s="22">
        <f t="shared" ca="1" si="170"/>
        <v>4.7530960929361799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977294921875004</v>
      </c>
      <c r="C869" s="44">
        <f ca="1">O857</f>
        <v>0.23974305777440111</v>
      </c>
      <c r="D869" s="45">
        <f ca="1">O858</f>
        <v>0.47947563148801675</v>
      </c>
      <c r="E869" s="45">
        <f ca="1">O859</f>
        <v>0.71918663067842725</v>
      </c>
      <c r="F869" s="45">
        <f ca="1">O860</f>
        <v>0.95886371700546846</v>
      </c>
      <c r="G869" s="45">
        <f ca="1">O861</f>
        <v>1.1984925905974488</v>
      </c>
      <c r="H869" s="45">
        <f ca="1">O862</f>
        <v>1.4380561629417175</v>
      </c>
      <c r="I869" s="45">
        <f ca="1">O863</f>
        <v>1.6775335684792925</v>
      </c>
      <c r="J869" s="45">
        <f ca="1">O864</f>
        <v>1.9168989577338476</v>
      </c>
      <c r="K869" s="45">
        <f ca="1">O865</f>
        <v>2.1561200021692284</v>
      </c>
      <c r="L869" s="45">
        <f ca="1">O866</f>
        <v>2.3951560242959489</v>
      </c>
      <c r="M869" s="45">
        <f ca="1">O867</f>
        <v>3.5851976009305888</v>
      </c>
      <c r="N869" s="45">
        <f ca="1">O868</f>
        <v>4.7530960929361799</v>
      </c>
      <c r="O869" s="22">
        <f t="shared" ca="1" si="170"/>
        <v>6.697729772151122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0.21293504826352164</v>
      </c>
      <c r="D908" s="37">
        <f ca="1"/>
        <v>-0.28355497456254292</v>
      </c>
      <c r="E908" s="37">
        <f ca="1"/>
        <v>8.2260602980415778E-2</v>
      </c>
      <c r="F908" s="37">
        <f ca="1"/>
        <v>-1.7179025165147369E-2</v>
      </c>
      <c r="G908" s="37">
        <f ca="1"/>
        <v>9.4176605716349102E-2</v>
      </c>
      <c r="H908" s="37">
        <f ca="1"/>
        <v>0.10370619361920416</v>
      </c>
      <c r="I908" s="37">
        <f ca="1"/>
        <v>-6.603399905973896E-2</v>
      </c>
      <c r="J908" s="37">
        <f ca="1"/>
        <v>5.1659888133169907E-2</v>
      </c>
      <c r="K908" s="37">
        <f ca="1"/>
        <v>-0.19056643708682719</v>
      </c>
      <c r="L908" s="37">
        <f ca="1"/>
        <v>9.8904858198264223E-2</v>
      </c>
      <c r="M908" s="37">
        <f ca="1"/>
        <v>2.4761411151945634E-2</v>
      </c>
      <c r="N908" s="37">
        <f ca="1"/>
        <v>-2.0332807328689584E-2</v>
      </c>
      <c r="O908" s="37">
        <f ca="1"/>
        <v>-6.280460331799173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9954833984375</v>
      </c>
      <c r="C909" s="17">
        <f t="shared" ref="C909:AZ914" ca="1" si="177">IF(C$1&lt;=$B$5,$B909-SINH($B909)*EXP(-OFFSET($B$908,C$1,0)),"")</f>
        <v>4.937447913012516E-2</v>
      </c>
      <c r="D909" s="18">
        <f t="shared" ca="1" si="177"/>
        <v>9.0032245831029062E-2</v>
      </c>
      <c r="E909" s="18">
        <f t="shared" ca="1" si="177"/>
        <v>0.12201622244286875</v>
      </c>
      <c r="F909" s="18">
        <f t="shared" ca="1" si="177"/>
        <v>0.14717684593289349</v>
      </c>
      <c r="G909" s="18">
        <f t="shared" ca="1" si="177"/>
        <v>0.16696978732006432</v>
      </c>
      <c r="H909" s="18">
        <f t="shared" ca="1" si="177"/>
        <v>0.18254016970392289</v>
      </c>
      <c r="I909" s="18">
        <f t="shared" ca="1" si="177"/>
        <v>0.19478881950474095</v>
      </c>
      <c r="J909" s="18">
        <f t="shared" ca="1" si="177"/>
        <v>0.20442438388873527</v>
      </c>
      <c r="K909" s="18">
        <f t="shared" ca="1" si="177"/>
        <v>0.21200432963850263</v>
      </c>
      <c r="L909" s="18">
        <f t="shared" ca="1" si="177"/>
        <v>0.21796719546345172</v>
      </c>
      <c r="M909" s="18">
        <f t="shared" ca="1" si="177"/>
        <v>0.23333078878850894</v>
      </c>
      <c r="N909" s="18">
        <f t="shared" ca="1" si="177"/>
        <v>0.23795925930203143</v>
      </c>
      <c r="O909" s="18">
        <f t="shared" ca="1" si="177"/>
        <v>0.23977371774904027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990966796875001</v>
      </c>
      <c r="C910" s="44">
        <f ca="1">D909</f>
        <v>9.0032245831029062E-2</v>
      </c>
      <c r="D910" s="22">
        <f t="shared" ca="1" si="177"/>
        <v>0.17139070157299391</v>
      </c>
      <c r="E910" s="22">
        <f t="shared" ca="1" si="177"/>
        <v>0.23720909176392257</v>
      </c>
      <c r="F910" s="22">
        <f t="shared" ca="1" si="177"/>
        <v>0.28898600976293309</v>
      </c>
      <c r="G910" s="22">
        <f t="shared" ca="1" si="177"/>
        <v>0.32971701563681644</v>
      </c>
      <c r="H910" s="22">
        <f t="shared" ca="1" si="177"/>
        <v>0.36175860682480532</v>
      </c>
      <c r="I910" s="22">
        <f t="shared" ca="1" si="177"/>
        <v>0.38696455359265819</v>
      </c>
      <c r="J910" s="22">
        <f t="shared" ca="1" si="177"/>
        <v>0.4067931491432436</v>
      </c>
      <c r="K910" s="22">
        <f t="shared" ca="1" si="177"/>
        <v>0.42239157935218702</v>
      </c>
      <c r="L910" s="22">
        <f t="shared" ca="1" si="177"/>
        <v>0.43466229335018847</v>
      </c>
      <c r="M910" s="22">
        <f t="shared" ca="1" si="177"/>
        <v>0.46627834261371365</v>
      </c>
      <c r="N910" s="22">
        <f t="shared" ca="1" si="177"/>
        <v>0.47580306438122094</v>
      </c>
      <c r="O910" s="22">
        <f t="shared" ca="1" si="177"/>
        <v>0.47953695699563226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986450195312501</v>
      </c>
      <c r="C911" s="44">
        <f ca="1">E909</f>
        <v>0.12201622244286875</v>
      </c>
      <c r="D911" s="45">
        <f ca="1">E910</f>
        <v>0.23720909176392257</v>
      </c>
      <c r="E911" s="22">
        <f t="shared" ca="1" si="177"/>
        <v>0.33836048889305825</v>
      </c>
      <c r="F911" s="22">
        <f t="shared" ca="1" si="177"/>
        <v>0.41974926146784541</v>
      </c>
      <c r="G911" s="22">
        <f t="shared" ca="1" si="177"/>
        <v>0.48377482926767401</v>
      </c>
      <c r="H911" s="22">
        <f t="shared" ca="1" si="177"/>
        <v>0.53414139952555173</v>
      </c>
      <c r="I911" s="22">
        <f t="shared" ca="1" si="177"/>
        <v>0.57376293646330789</v>
      </c>
      <c r="J911" s="22">
        <f t="shared" ca="1" si="177"/>
        <v>0.60493174905610991</v>
      </c>
      <c r="K911" s="22">
        <f t="shared" ca="1" si="177"/>
        <v>0.62945111285492938</v>
      </c>
      <c r="L911" s="22">
        <f t="shared" ca="1" si="177"/>
        <v>0.64873959871908782</v>
      </c>
      <c r="M911" s="22">
        <f t="shared" ca="1" si="177"/>
        <v>0.69843725440557525</v>
      </c>
      <c r="N911" s="22">
        <f t="shared" ca="1" si="177"/>
        <v>0.71340928139622362</v>
      </c>
      <c r="O911" s="22">
        <f t="shared" ca="1" si="177"/>
        <v>0.7192786330022580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981933593750002</v>
      </c>
      <c r="C912" s="44">
        <f ca="1">F909</f>
        <v>0.14717684593289349</v>
      </c>
      <c r="D912" s="45">
        <f ca="1">F910</f>
        <v>0.28898600976293309</v>
      </c>
      <c r="E912" s="45">
        <f ca="1">F911</f>
        <v>0.41974926146784541</v>
      </c>
      <c r="F912" s="22">
        <f t="shared" ca="1" si="177"/>
        <v>0.53314930839779917</v>
      </c>
      <c r="G912" s="22">
        <f t="shared" ca="1" si="177"/>
        <v>0.62417364535658071</v>
      </c>
      <c r="H912" s="22">
        <f t="shared" ca="1" si="177"/>
        <v>0.6957791589061767</v>
      </c>
      <c r="I912" s="22">
        <f t="shared" ca="1" si="177"/>
        <v>0.7521085949890034</v>
      </c>
      <c r="J912" s="22">
        <f t="shared" ca="1" si="177"/>
        <v>0.79642090017499378</v>
      </c>
      <c r="K912" s="22">
        <f t="shared" ca="1" si="177"/>
        <v>0.83127976842301066</v>
      </c>
      <c r="L912" s="22">
        <f t="shared" ca="1" si="177"/>
        <v>0.85870196391548936</v>
      </c>
      <c r="M912" s="22">
        <f t="shared" ca="1" si="177"/>
        <v>0.92935649011057686</v>
      </c>
      <c r="N912" s="22">
        <f t="shared" ca="1" si="177"/>
        <v>0.95064203081852505</v>
      </c>
      <c r="O912" s="22">
        <f t="shared" ca="1" si="177"/>
        <v>0.95898641348745428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997741699218749</v>
      </c>
      <c r="C913" s="44">
        <f ca="1">G909</f>
        <v>0.16696978732006432</v>
      </c>
      <c r="D913" s="45">
        <f ca="1">G910</f>
        <v>0.32971701563681644</v>
      </c>
      <c r="E913" s="45">
        <f ca="1">G911</f>
        <v>0.48377482926767401</v>
      </c>
      <c r="F913" s="45">
        <f ca="1">G912</f>
        <v>0.62417364535658071</v>
      </c>
      <c r="G913" s="22">
        <f t="shared" ca="1" si="177"/>
        <v>0.74515363803630175</v>
      </c>
      <c r="H913" s="22">
        <f t="shared" ca="1" si="177"/>
        <v>0.84214084082003238</v>
      </c>
      <c r="I913" s="22">
        <f t="shared" ca="1" si="177"/>
        <v>0.91843712261786248</v>
      </c>
      <c r="J913" s="22">
        <f t="shared" ca="1" si="177"/>
        <v>0.97845661435590414</v>
      </c>
      <c r="K913" s="22">
        <f t="shared" ca="1" si="177"/>
        <v>1.0256717512355535</v>
      </c>
      <c r="L913" s="22">
        <f t="shared" ca="1" si="177"/>
        <v>1.0628141709063799</v>
      </c>
      <c r="M913" s="22">
        <f t="shared" ca="1" si="177"/>
        <v>1.1585132940601446</v>
      </c>
      <c r="N913" s="22">
        <f t="shared" ca="1" si="177"/>
        <v>1.1873438261053237</v>
      </c>
      <c r="O913" s="22">
        <f t="shared" ca="1" si="177"/>
        <v>1.1986460051401258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3972900390625</v>
      </c>
      <c r="C914" s="44">
        <f ca="1">H909</f>
        <v>0.18254016970392289</v>
      </c>
      <c r="D914" s="45">
        <f ca="1">H910</f>
        <v>0.36175860682480532</v>
      </c>
      <c r="E914" s="45">
        <f ca="1">H911</f>
        <v>0.53414139952555173</v>
      </c>
      <c r="F914" s="45">
        <f ca="1">H912</f>
        <v>0.6957791589061767</v>
      </c>
      <c r="G914" s="45">
        <f ca="1">H913</f>
        <v>0.84214084082003238</v>
      </c>
      <c r="H914" s="22">
        <f t="shared" ca="1" si="177"/>
        <v>0.96781160174798764</v>
      </c>
      <c r="I914" s="22">
        <f t="shared" ca="1" si="177"/>
        <v>1.0684888601869333</v>
      </c>
      <c r="J914" s="22">
        <f t="shared" ca="1" si="177"/>
        <v>1.1476879736784225</v>
      </c>
      <c r="K914" s="22">
        <f t="shared" ca="1" si="177"/>
        <v>1.2099910168392733</v>
      </c>
      <c r="L914" s="22">
        <f t="shared" ca="1" si="177"/>
        <v>1.2590025400240625</v>
      </c>
      <c r="M914" s="22">
        <f t="shared" ca="1" si="177"/>
        <v>1.38528294487606</v>
      </c>
      <c r="N914" s="22">
        <f t="shared" ca="1" si="177"/>
        <v>1.4233264622959003</v>
      </c>
      <c r="O914" s="22">
        <f t="shared" ca="1" si="177"/>
        <v>1.4382403266782451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796838378906251</v>
      </c>
      <c r="C915" s="44">
        <f ca="1">I909</f>
        <v>0.19478881950474095</v>
      </c>
      <c r="D915" s="45">
        <f ca="1">I910</f>
        <v>0.38696455359265819</v>
      </c>
      <c r="E915" s="45">
        <f ca="1">I911</f>
        <v>0.57376293646330789</v>
      </c>
      <c r="F915" s="45">
        <f ca="1">I912</f>
        <v>0.7521085949890034</v>
      </c>
      <c r="G915" s="45">
        <f ca="1">I913</f>
        <v>0.91843712261786248</v>
      </c>
      <c r="H915" s="45">
        <f ca="1">I914</f>
        <v>1.0684888601869333</v>
      </c>
      <c r="I915" s="22">
        <f t="shared" ref="I915:AZ921" ca="1" si="179">IF(I$1&lt;=$B$5,$B915-SINH($B915)*EXP(-OFFSET($B$908,I$1,0)),"")</f>
        <v>1.1970624528085476</v>
      </c>
      <c r="J915" s="22">
        <f t="shared" ca="1" si="179"/>
        <v>1.3000232626703025</v>
      </c>
      <c r="K915" s="22">
        <f t="shared" ca="1" si="179"/>
        <v>1.3810187624669314</v>
      </c>
      <c r="L915" s="22">
        <f t="shared" ca="1" si="179"/>
        <v>1.444734956969618</v>
      </c>
      <c r="M915" s="22">
        <f t="shared" ca="1" si="179"/>
        <v>1.6089026121369847</v>
      </c>
      <c r="N915" s="22">
        <f t="shared" ca="1" si="179"/>
        <v>1.658360127390075</v>
      </c>
      <c r="O915" s="22">
        <f t="shared" ca="1" si="179"/>
        <v>1.6777485206091431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19638671875</v>
      </c>
      <c r="C916" s="44">
        <f ca="1">J909</f>
        <v>0.20442438388873527</v>
      </c>
      <c r="D916" s="45">
        <f ca="1">J910</f>
        <v>0.4067931491432436</v>
      </c>
      <c r="E916" s="45">
        <f ca="1">J911</f>
        <v>0.60493174905610991</v>
      </c>
      <c r="F916" s="45">
        <f ca="1">J912</f>
        <v>0.79642090017499378</v>
      </c>
      <c r="G916" s="45">
        <f ca="1">J913</f>
        <v>0.97845661435590414</v>
      </c>
      <c r="H916" s="45">
        <f ca="1">J914</f>
        <v>1.1476879736784225</v>
      </c>
      <c r="I916" s="45">
        <f ca="1">J915</f>
        <v>1.3000232626703025</v>
      </c>
      <c r="J916" s="22">
        <f t="shared" ca="1" si="179"/>
        <v>1.4303932415970566</v>
      </c>
      <c r="K916" s="22">
        <f t="shared" ca="1" si="179"/>
        <v>1.5347672028006469</v>
      </c>
      <c r="L916" s="22">
        <f t="shared" ca="1" si="179"/>
        <v>1.6168743770234377</v>
      </c>
      <c r="M916" s="22">
        <f t="shared" ca="1" si="179"/>
        <v>1.828427222729025</v>
      </c>
      <c r="N916" s="22">
        <f t="shared" ca="1" si="179"/>
        <v>1.8921601065461933</v>
      </c>
      <c r="O916" s="22">
        <f t="shared" ca="1" si="179"/>
        <v>1.9171447465166624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595935058593749</v>
      </c>
      <c r="C917" s="44">
        <f ca="1">K909</f>
        <v>0.21200432963850263</v>
      </c>
      <c r="D917" s="45">
        <f ca="1">K910</f>
        <v>0.42239157935218702</v>
      </c>
      <c r="E917" s="45">
        <f ca="1">K911</f>
        <v>0.62945111285492938</v>
      </c>
      <c r="F917" s="45">
        <f ca="1">K912</f>
        <v>0.83127976842301066</v>
      </c>
      <c r="G917" s="45">
        <f ca="1">K913</f>
        <v>1.0256717512355535</v>
      </c>
      <c r="H917" s="45">
        <f ca="1">K914</f>
        <v>1.2099910168392733</v>
      </c>
      <c r="I917" s="45">
        <f ca="1">K915</f>
        <v>1.3810187624669314</v>
      </c>
      <c r="J917" s="45">
        <f ca="1">K916</f>
        <v>1.5347672028006469</v>
      </c>
      <c r="K917" s="22">
        <f t="shared" ca="1" si="179"/>
        <v>1.6662488561535627</v>
      </c>
      <c r="L917" s="22">
        <f t="shared" ca="1" si="179"/>
        <v>1.7714973309306092</v>
      </c>
      <c r="M917" s="22">
        <f t="shared" ca="1" si="179"/>
        <v>2.0426747835225232</v>
      </c>
      <c r="N917" s="22">
        <f t="shared" ca="1" si="179"/>
        <v>2.1243703098683531</v>
      </c>
      <c r="O917" s="22">
        <f t="shared" ca="1" si="179"/>
        <v>2.1563966860606492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995483398437498</v>
      </c>
      <c r="C918" s="44">
        <f ca="1">L909</f>
        <v>0.21796719546345172</v>
      </c>
      <c r="D918" s="45">
        <f ca="1">L910</f>
        <v>0.43466229335018847</v>
      </c>
      <c r="E918" s="45">
        <f ca="1">L911</f>
        <v>0.64873959871908782</v>
      </c>
      <c r="F918" s="45">
        <f ca="1">L912</f>
        <v>0.85870196391548936</v>
      </c>
      <c r="G918" s="45">
        <f ca="1">L913</f>
        <v>1.0628141709063799</v>
      </c>
      <c r="H918" s="45">
        <f ca="1">L914</f>
        <v>1.2590025400240625</v>
      </c>
      <c r="I918" s="45">
        <f ca="1">L915</f>
        <v>1.444734956969618</v>
      </c>
      <c r="J918" s="45">
        <f ca="1">L916</f>
        <v>1.6168743770234377</v>
      </c>
      <c r="K918" s="45">
        <f ca="1">L917</f>
        <v>1.7714973309306092</v>
      </c>
      <c r="L918" s="22">
        <f t="shared" ca="1" si="179"/>
        <v>1.9036669320964463</v>
      </c>
      <c r="M918" s="22">
        <f t="shared" ca="1" si="179"/>
        <v>2.2501579970117036</v>
      </c>
      <c r="N918" s="22">
        <f t="shared" ca="1" si="179"/>
        <v>2.3545426707809383</v>
      </c>
      <c r="O918" s="22">
        <f t="shared" ca="1" si="179"/>
        <v>2.3954636731953411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